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48A3282-406C-4284-AB03-A34E237A7228}" name="Tabla13" displayName="Tabla13" ref="A4:C37" totalsRowShown="0" headerRowDxfId="1">
  <autoFilter ref="A4:C37" xr:uid="{5C088452-E849-42E4-8DF2-B550D4DAC580}"/>
  <tableColumns count="3">
    <tableColumn id="1" xr3:uid="{E5359C2D-18A2-47AF-AAB8-63EA32147656}" name="País"/>
    <tableColumn id="2" xr3:uid="{9D0DF410-1E16-44AA-B7BD-CDA10CFFC02B}" name="Provincia "/>
    <tableColumn id="3" xr3:uid="{D72A4BD6-58EA-4168-A373-C672D63752F7}" name="Montos" data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8390A-B5A8-4E87-8B63-6AE33B5A2D27}">
  <dimension ref="A2:N312"/>
  <sheetViews>
    <sheetView showGridLines="0" tabSelected="1" zoomScale="80" zoomScaleNormal="80" workbookViewId="0">
      <selection activeCell="H23" sqref="H23"/>
    </sheetView>
  </sheetViews>
  <sheetFormatPr baseColWidth="10" defaultColWidth="9.140625" defaultRowHeight="15" x14ac:dyDescent="0.25"/>
  <cols>
    <col min="1" max="1" width="21.7109375" style="1" customWidth="1"/>
    <col min="2" max="2" width="61.140625" style="1" customWidth="1"/>
    <col min="3" max="3" width="25.7109375" style="1" customWidth="1"/>
    <col min="4" max="4" width="29.140625" style="1" customWidth="1"/>
    <col min="5" max="5" width="24.5703125" style="1" customWidth="1"/>
    <col min="6" max="6" width="25" style="1" customWidth="1"/>
    <col min="7" max="7" width="19.7109375" style="1" customWidth="1"/>
    <col min="8" max="8" width="20.7109375" style="69" customWidth="1"/>
    <col min="9" max="9" width="17.85546875" style="69" hidden="1" customWidth="1"/>
    <col min="10" max="10" width="28.5703125" style="1" hidden="1" customWidth="1"/>
    <col min="11" max="11" width="42.28515625" style="1" hidden="1" customWidth="1"/>
    <col min="12" max="12" width="17.140625" style="1" hidden="1" customWidth="1"/>
    <col min="13" max="13" width="32.42578125" style="1" bestFit="1" customWidth="1"/>
    <col min="14" max="14" width="17.85546875" style="1" bestFit="1" customWidth="1"/>
    <col min="15" max="16384" width="9.140625" style="1"/>
  </cols>
  <sheetData>
    <row r="2" spans="2:14" ht="18.75" x14ac:dyDescent="0.25">
      <c r="B2" s="380" t="s">
        <v>0</v>
      </c>
      <c r="C2" s="380"/>
      <c r="D2" s="380"/>
      <c r="E2" s="380"/>
      <c r="F2" s="380"/>
      <c r="G2" s="380"/>
      <c r="H2" s="380"/>
      <c r="I2" s="380"/>
    </row>
    <row r="3" spans="2:14" ht="18.75" x14ac:dyDescent="0.25">
      <c r="B3" s="380" t="s">
        <v>1</v>
      </c>
      <c r="C3" s="380"/>
      <c r="D3" s="380"/>
      <c r="E3" s="380"/>
      <c r="F3" s="380"/>
      <c r="G3" s="380"/>
      <c r="H3" s="380"/>
      <c r="I3" s="380"/>
    </row>
    <row r="4" spans="2:14" ht="18.75" customHeight="1" x14ac:dyDescent="0.25">
      <c r="B4" s="381" t="s">
        <v>2</v>
      </c>
      <c r="C4" s="381"/>
      <c r="D4" s="381"/>
      <c r="E4" s="381"/>
      <c r="F4" s="381"/>
      <c r="G4" s="381"/>
      <c r="H4" s="381"/>
      <c r="I4" s="381"/>
    </row>
    <row r="5" spans="2:14" ht="18.75" x14ac:dyDescent="0.3">
      <c r="B5" s="2"/>
      <c r="C5" s="2"/>
      <c r="D5" s="2"/>
      <c r="E5" s="2"/>
      <c r="F5" s="2"/>
      <c r="G5" s="2"/>
      <c r="H5" s="3"/>
      <c r="I5" s="3"/>
    </row>
    <row r="8" spans="2:14" ht="19.5" thickBot="1" x14ac:dyDescent="0.3">
      <c r="B8" s="382" t="s">
        <v>929</v>
      </c>
      <c r="C8" s="382"/>
      <c r="D8" s="382"/>
      <c r="E8" s="382"/>
      <c r="F8" s="382"/>
      <c r="G8" s="382"/>
      <c r="H8" s="382"/>
      <c r="I8" s="382"/>
    </row>
    <row r="9" spans="2:14" ht="19.5" thickBot="1" x14ac:dyDescent="0.35">
      <c r="B9" s="383" t="s">
        <v>5</v>
      </c>
      <c r="C9" s="383"/>
      <c r="D9" s="383"/>
      <c r="E9" s="383"/>
      <c r="F9" s="383"/>
      <c r="G9" s="383"/>
      <c r="H9" s="383"/>
      <c r="I9" s="383"/>
      <c r="M9" s="351" t="s">
        <v>6</v>
      </c>
      <c r="N9" s="352">
        <v>8113264.0481685465</v>
      </c>
    </row>
    <row r="10" spans="2:14" ht="18.75" x14ac:dyDescent="0.3">
      <c r="B10" s="319"/>
      <c r="C10" s="319"/>
      <c r="D10" s="319"/>
      <c r="E10" s="319"/>
      <c r="F10" s="319"/>
      <c r="G10" s="319"/>
      <c r="H10" s="319"/>
      <c r="I10" s="319"/>
    </row>
    <row r="11" spans="2:14" ht="18.75" x14ac:dyDescent="0.3">
      <c r="B11" s="319"/>
      <c r="C11" s="319"/>
      <c r="D11" s="319"/>
      <c r="E11" s="319"/>
      <c r="F11" s="319"/>
      <c r="G11" s="319"/>
      <c r="H11" s="319"/>
      <c r="I11" s="319"/>
    </row>
    <row r="12" spans="2:14" ht="36.75" customHeight="1" x14ac:dyDescent="0.3">
      <c r="B12" s="374" t="s">
        <v>930</v>
      </c>
      <c r="C12" s="320" t="s">
        <v>931</v>
      </c>
      <c r="D12" s="375" t="s">
        <v>932</v>
      </c>
      <c r="E12" s="377" t="s">
        <v>933</v>
      </c>
      <c r="F12" s="379" t="s">
        <v>934</v>
      </c>
      <c r="G12" s="319"/>
      <c r="H12" s="319"/>
      <c r="I12" s="319"/>
    </row>
    <row r="13" spans="2:14" ht="19.5" thickBot="1" x14ac:dyDescent="0.35">
      <c r="B13" s="374"/>
      <c r="C13" s="320" t="s">
        <v>935</v>
      </c>
      <c r="D13" s="376"/>
      <c r="E13" s="378"/>
      <c r="F13" s="379"/>
      <c r="G13" s="319"/>
      <c r="H13" s="319"/>
      <c r="I13" s="319"/>
    </row>
    <row r="14" spans="2:14" ht="18.75" x14ac:dyDescent="0.3">
      <c r="B14" s="374"/>
      <c r="C14" s="321">
        <v>1</v>
      </c>
      <c r="D14" s="322">
        <v>2</v>
      </c>
      <c r="E14" s="322" t="s">
        <v>936</v>
      </c>
      <c r="F14" s="321" t="s">
        <v>937</v>
      </c>
      <c r="G14" s="319"/>
      <c r="H14" s="319"/>
      <c r="I14" s="319"/>
    </row>
    <row r="15" spans="2:14" ht="18.75" x14ac:dyDescent="0.3">
      <c r="B15" s="323" t="s">
        <v>938</v>
      </c>
      <c r="C15" s="324">
        <f>SUM(C16:C19)</f>
        <v>1241364.7314939999</v>
      </c>
      <c r="D15" s="325">
        <f>SUM(D16:D19)</f>
        <v>108969.00609177002</v>
      </c>
      <c r="E15" s="326">
        <f t="shared" ref="E15:E23" si="0">IFERROR(D15/C15,"-")</f>
        <v>8.7781619154448084E-2</v>
      </c>
      <c r="F15" s="327">
        <f>D15/$N$9</f>
        <v>1.3430970007239961E-2</v>
      </c>
      <c r="G15" s="319"/>
      <c r="H15" s="319"/>
      <c r="I15" s="319"/>
    </row>
    <row r="16" spans="2:14" ht="18.75" x14ac:dyDescent="0.3">
      <c r="B16" s="328" t="s">
        <v>939</v>
      </c>
      <c r="C16" s="329">
        <v>1239893.213947</v>
      </c>
      <c r="D16" s="329">
        <v>108649.47799136002</v>
      </c>
      <c r="E16" s="330">
        <f t="shared" si="0"/>
        <v>8.7628093104479485E-2</v>
      </c>
      <c r="F16" s="331">
        <f>D16/$N$9</f>
        <v>1.339158658541208E-2</v>
      </c>
      <c r="G16" s="319"/>
      <c r="H16" s="319"/>
      <c r="I16" s="319"/>
    </row>
    <row r="17" spans="2:9" ht="18.75" x14ac:dyDescent="0.3">
      <c r="B17" s="332" t="s">
        <v>940</v>
      </c>
      <c r="C17" s="329">
        <v>535.15810899999997</v>
      </c>
      <c r="D17" s="333">
        <v>284.61894040999999</v>
      </c>
      <c r="E17" s="330">
        <f t="shared" si="0"/>
        <v>0.53184084408594845</v>
      </c>
      <c r="F17" s="331">
        <f t="shared" ref="F17:F33" si="1">D17/$N$9</f>
        <v>3.508069486216816E-5</v>
      </c>
      <c r="G17" s="319"/>
      <c r="H17" s="319"/>
      <c r="I17" s="319"/>
    </row>
    <row r="18" spans="2:9" ht="18.75" x14ac:dyDescent="0.3">
      <c r="B18" s="328" t="s">
        <v>941</v>
      </c>
      <c r="C18" s="333">
        <v>0</v>
      </c>
      <c r="D18" s="333">
        <v>0</v>
      </c>
      <c r="E18" s="330" t="str">
        <f t="shared" si="0"/>
        <v>-</v>
      </c>
      <c r="F18" s="331">
        <f t="shared" si="1"/>
        <v>0</v>
      </c>
      <c r="G18" s="319"/>
      <c r="H18" s="319"/>
      <c r="I18" s="319"/>
    </row>
    <row r="19" spans="2:9" ht="18.75" x14ac:dyDescent="0.3">
      <c r="B19" s="332" t="s">
        <v>942</v>
      </c>
      <c r="C19" s="329">
        <v>936.35943799999995</v>
      </c>
      <c r="D19" s="333">
        <v>34.90916</v>
      </c>
      <c r="E19" s="330">
        <f t="shared" si="0"/>
        <v>3.7281794344449171E-2</v>
      </c>
      <c r="F19" s="331">
        <f t="shared" si="1"/>
        <v>4.3027269657124307E-6</v>
      </c>
      <c r="G19" s="319"/>
      <c r="H19" s="319"/>
      <c r="I19" s="319"/>
    </row>
    <row r="20" spans="2:9" ht="18.75" x14ac:dyDescent="0.3">
      <c r="B20" s="323" t="s">
        <v>943</v>
      </c>
      <c r="C20" s="324">
        <f>C21+C23</f>
        <v>1484234.6109590002</v>
      </c>
      <c r="D20" s="325">
        <f>D21+D23</f>
        <v>134132.93385642004</v>
      </c>
      <c r="E20" s="326">
        <f t="shared" si="0"/>
        <v>9.0371786822673189E-2</v>
      </c>
      <c r="F20" s="327">
        <f t="shared" si="1"/>
        <v>1.6532548806506384E-2</v>
      </c>
      <c r="G20" s="319"/>
      <c r="H20" s="319"/>
      <c r="I20" s="319"/>
    </row>
    <row r="21" spans="2:9" ht="18.75" x14ac:dyDescent="0.3">
      <c r="B21" s="328" t="s">
        <v>902</v>
      </c>
      <c r="C21" s="329">
        <v>1308196.6847920001</v>
      </c>
      <c r="D21" s="329">
        <v>129592.98887678004</v>
      </c>
      <c r="E21" s="330">
        <f t="shared" si="0"/>
        <v>9.9062312558439933E-2</v>
      </c>
      <c r="F21" s="331">
        <f t="shared" si="1"/>
        <v>1.5972978089630128E-2</v>
      </c>
      <c r="G21" s="319"/>
      <c r="H21" s="319"/>
      <c r="I21" s="319"/>
    </row>
    <row r="22" spans="2:9" ht="18.75" x14ac:dyDescent="0.3">
      <c r="B22" s="332" t="s">
        <v>905</v>
      </c>
      <c r="C22" s="329">
        <v>298486.441612</v>
      </c>
      <c r="D22" s="329">
        <v>53798.884754579994</v>
      </c>
      <c r="E22" s="330">
        <f t="shared" si="0"/>
        <v>0.18023895646326446</v>
      </c>
      <c r="F22" s="331">
        <f t="shared" si="1"/>
        <v>6.6309791515690069E-3</v>
      </c>
      <c r="G22" s="319"/>
      <c r="H22" s="319"/>
      <c r="I22" s="319"/>
    </row>
    <row r="23" spans="2:9" ht="18.75" x14ac:dyDescent="0.3">
      <c r="B23" s="328" t="s">
        <v>913</v>
      </c>
      <c r="C23" s="329">
        <v>176037.926167</v>
      </c>
      <c r="D23" s="329">
        <v>4539.9449796399995</v>
      </c>
      <c r="E23" s="330">
        <f t="shared" si="0"/>
        <v>2.5789584542896392E-2</v>
      </c>
      <c r="F23" s="331">
        <f t="shared" si="1"/>
        <v>5.5957071687625249E-4</v>
      </c>
      <c r="G23" s="319"/>
      <c r="H23" s="319"/>
      <c r="I23" s="319"/>
    </row>
    <row r="24" spans="2:9" ht="18.75" x14ac:dyDescent="0.3">
      <c r="B24" s="334" t="s">
        <v>944</v>
      </c>
      <c r="C24" s="335"/>
      <c r="D24" s="336"/>
      <c r="E24" s="337"/>
      <c r="F24" s="337"/>
      <c r="G24" s="319"/>
      <c r="H24" s="319"/>
      <c r="I24" s="319"/>
    </row>
    <row r="25" spans="2:9" ht="18.75" x14ac:dyDescent="0.3">
      <c r="B25" s="338" t="s">
        <v>945</v>
      </c>
      <c r="C25" s="339">
        <f>(C16+C17)-C21</f>
        <v>-67768.312736000167</v>
      </c>
      <c r="D25" s="340">
        <f>(D16+D17)-D21</f>
        <v>-20658.891945010022</v>
      </c>
      <c r="E25" s="330">
        <f>IFERROR(D25/C25,"-")</f>
        <v>0.30484589494634884</v>
      </c>
      <c r="F25" s="330">
        <f t="shared" si="1"/>
        <v>-2.5463108093558809E-3</v>
      </c>
      <c r="G25" s="319"/>
      <c r="H25" s="319"/>
      <c r="I25" s="319"/>
    </row>
    <row r="26" spans="2:9" ht="18.75" x14ac:dyDescent="0.3">
      <c r="B26" s="338" t="s">
        <v>946</v>
      </c>
      <c r="C26" s="339">
        <f>(C18+C19)-C23</f>
        <v>-175101.56672899998</v>
      </c>
      <c r="D26" s="340">
        <f>(D18+D19)-D23</f>
        <v>-4505.0358196399993</v>
      </c>
      <c r="E26" s="330">
        <f>IFERROR(D26/C26,"-")</f>
        <v>2.5728129700931364E-2</v>
      </c>
      <c r="F26" s="330">
        <f t="shared" si="1"/>
        <v>-5.5526798991053995E-4</v>
      </c>
      <c r="G26" s="319"/>
      <c r="H26" s="319"/>
      <c r="I26" s="319"/>
    </row>
    <row r="27" spans="2:9" ht="18.75" x14ac:dyDescent="0.3">
      <c r="B27" s="338" t="s">
        <v>947</v>
      </c>
      <c r="C27" s="339">
        <f>(C15-(C20-C22))</f>
        <v>55616.56214699964</v>
      </c>
      <c r="D27" s="340">
        <f>(D15-(D20-D22))</f>
        <v>28634.956989929968</v>
      </c>
      <c r="E27" s="330">
        <f>IFERROR(D27/C27,"-")</f>
        <v>0.51486384423124121</v>
      </c>
      <c r="F27" s="330">
        <f t="shared" si="1"/>
        <v>3.5294003523025854E-3</v>
      </c>
      <c r="G27" s="319"/>
      <c r="H27" s="319"/>
      <c r="I27" s="319"/>
    </row>
    <row r="28" spans="2:9" ht="18.75" x14ac:dyDescent="0.3">
      <c r="B28" s="338" t="s">
        <v>948</v>
      </c>
      <c r="C28" s="339">
        <f>C15-C20</f>
        <v>-242869.87946500024</v>
      </c>
      <c r="D28" s="340">
        <f>D15-D20</f>
        <v>-25163.927764650027</v>
      </c>
      <c r="E28" s="330">
        <f>IFERROR(D28/C28,"-")</f>
        <v>0.10361073929826847</v>
      </c>
      <c r="F28" s="330">
        <f t="shared" si="1"/>
        <v>-3.1015787992664215E-3</v>
      </c>
      <c r="G28" s="319"/>
      <c r="H28" s="319"/>
      <c r="I28" s="319"/>
    </row>
    <row r="29" spans="2:9" ht="18.75" x14ac:dyDescent="0.3">
      <c r="B29" s="334" t="s">
        <v>949</v>
      </c>
      <c r="C29" s="335">
        <f>C31-C33</f>
        <v>242869.87946500001</v>
      </c>
      <c r="D29" s="335">
        <f>D31-D33</f>
        <v>-6961.2764791999998</v>
      </c>
      <c r="E29" s="341">
        <f>IFERROR(D29/C29,"-")</f>
        <v>-2.8662576415545961E-2</v>
      </c>
      <c r="F29" s="341">
        <f t="shared" si="1"/>
        <v>-8.5801182333901838E-4</v>
      </c>
      <c r="G29" s="319"/>
      <c r="H29" s="319"/>
      <c r="I29" s="319"/>
    </row>
    <row r="30" spans="2:9" ht="18.75" x14ac:dyDescent="0.3">
      <c r="B30" s="342"/>
      <c r="C30" s="343"/>
      <c r="D30" s="344"/>
      <c r="E30" s="345"/>
      <c r="F30" s="345"/>
      <c r="G30" s="319"/>
      <c r="H30" s="319"/>
      <c r="I30" s="319"/>
    </row>
    <row r="31" spans="2:9" ht="18.75" x14ac:dyDescent="0.3">
      <c r="B31" s="346" t="s">
        <v>950</v>
      </c>
      <c r="C31" s="347">
        <v>350990.39</v>
      </c>
      <c r="D31" s="347">
        <v>15868.59057264</v>
      </c>
      <c r="E31" s="326">
        <f>IFERROR(D31/C31,"-")</f>
        <v>4.5210897576540482E-2</v>
      </c>
      <c r="F31" s="326">
        <f t="shared" si="1"/>
        <v>1.95588242641038E-3</v>
      </c>
      <c r="G31" s="319"/>
      <c r="H31" s="319"/>
      <c r="I31" s="319"/>
    </row>
    <row r="32" spans="2:9" ht="18.75" x14ac:dyDescent="0.3">
      <c r="B32" s="348"/>
      <c r="C32" s="349"/>
      <c r="D32" s="349"/>
      <c r="E32" s="350"/>
      <c r="F32" s="350"/>
      <c r="G32" s="319"/>
      <c r="H32" s="319"/>
      <c r="I32" s="319"/>
    </row>
    <row r="33" spans="1:12" ht="18.75" x14ac:dyDescent="0.3">
      <c r="B33" s="346" t="s">
        <v>951</v>
      </c>
      <c r="C33" s="347">
        <v>108120.51053499999</v>
      </c>
      <c r="D33" s="347">
        <v>22829.867051839999</v>
      </c>
      <c r="E33" s="326">
        <f>IFERROR(D33/C33,"-")</f>
        <v>0.21115204634970419</v>
      </c>
      <c r="F33" s="326">
        <f t="shared" si="1"/>
        <v>2.8138942497493986E-3</v>
      </c>
      <c r="G33" s="319"/>
      <c r="H33" s="319"/>
      <c r="I33" s="319"/>
    </row>
    <row r="34" spans="1:12" ht="15.75" x14ac:dyDescent="0.25">
      <c r="B34" s="64" t="s">
        <v>47</v>
      </c>
      <c r="C34" s="61"/>
      <c r="D34" s="61"/>
      <c r="E34" s="65"/>
      <c r="F34" s="62"/>
      <c r="G34" s="61"/>
      <c r="H34" s="63"/>
      <c r="I34" s="63"/>
    </row>
    <row r="35" spans="1:12" ht="15.75" x14ac:dyDescent="0.25">
      <c r="B35" s="66" t="s">
        <v>48</v>
      </c>
      <c r="C35" s="67"/>
      <c r="D35" s="67"/>
      <c r="E35" s="65"/>
      <c r="F35" s="67"/>
      <c r="H35" s="68"/>
    </row>
    <row r="36" spans="1:12" s="69" customFormat="1" ht="15.75" x14ac:dyDescent="0.25">
      <c r="A36" s="1"/>
      <c r="B36" s="70" t="s">
        <v>49</v>
      </c>
      <c r="C36" s="1"/>
      <c r="D36" s="1"/>
      <c r="E36" s="65"/>
      <c r="F36" s="1"/>
      <c r="G36" s="1"/>
      <c r="H36" s="68"/>
      <c r="J36" s="1"/>
      <c r="K36" s="1"/>
      <c r="L36" s="1"/>
    </row>
    <row r="37" spans="1:12" s="69" customFormat="1" ht="15.75" x14ac:dyDescent="0.25">
      <c r="A37" s="1"/>
      <c r="B37" s="72" t="s">
        <v>50</v>
      </c>
      <c r="C37" s="1"/>
      <c r="D37" s="1"/>
      <c r="E37" s="65"/>
      <c r="F37" s="1"/>
      <c r="G37" s="1"/>
      <c r="H37" s="68"/>
      <c r="J37" s="1"/>
      <c r="K37" s="1"/>
      <c r="L37" s="1"/>
    </row>
    <row r="38" spans="1:12" s="69" customFormat="1" ht="15.75" x14ac:dyDescent="0.25">
      <c r="A38" s="1"/>
      <c r="B38" s="64" t="s">
        <v>51</v>
      </c>
      <c r="C38" s="1"/>
      <c r="D38" s="1"/>
      <c r="E38" s="65"/>
      <c r="F38" s="1"/>
      <c r="G38" s="1"/>
      <c r="H38" s="68"/>
      <c r="J38" s="1"/>
      <c r="K38" s="1"/>
      <c r="L38" s="1"/>
    </row>
    <row r="39" spans="1:12" x14ac:dyDescent="0.25">
      <c r="E39" s="65"/>
    </row>
    <row r="40" spans="1:12" x14ac:dyDescent="0.25">
      <c r="E40" s="65"/>
    </row>
    <row r="41" spans="1:12" s="69" customFormat="1" x14ac:dyDescent="0.25">
      <c r="A41" s="1"/>
      <c r="B41" s="1"/>
      <c r="C41" s="1"/>
      <c r="D41" s="1"/>
      <c r="E41" s="65"/>
      <c r="F41" s="1"/>
      <c r="G41" s="1"/>
      <c r="J41" s="1"/>
      <c r="K41" s="1"/>
      <c r="L41" s="1"/>
    </row>
    <row r="42" spans="1:12" x14ac:dyDescent="0.25">
      <c r="E42" s="65"/>
    </row>
    <row r="43" spans="1:12" x14ac:dyDescent="0.25">
      <c r="E43" s="65"/>
      <c r="F43" s="69"/>
      <c r="G43" s="69"/>
      <c r="H43" s="1"/>
      <c r="I43" s="1"/>
    </row>
    <row r="44" spans="1:12" x14ac:dyDescent="0.25">
      <c r="F44" s="69"/>
      <c r="G44" s="69"/>
      <c r="H44" s="1"/>
      <c r="I44" s="1"/>
    </row>
    <row r="50" spans="3:4" x14ac:dyDescent="0.25">
      <c r="C50" s="74"/>
      <c r="D50" s="74"/>
    </row>
    <row r="312" spans="2:2" x14ac:dyDescent="0.25">
      <c r="B312" s="1" t="s">
        <v>52</v>
      </c>
    </row>
  </sheetData>
  <mergeCells count="9">
    <mergeCell ref="B12:B14"/>
    <mergeCell ref="D12:D13"/>
    <mergeCell ref="E12:E13"/>
    <mergeCell ref="F12:F13"/>
    <mergeCell ref="B2:I2"/>
    <mergeCell ref="B3:I3"/>
    <mergeCell ref="B4:I4"/>
    <mergeCell ref="B8:I8"/>
    <mergeCell ref="B9:I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EB3EB-01B3-4E80-90A4-1CF4D8E7531E}">
  <dimension ref="B2:N318"/>
  <sheetViews>
    <sheetView showGridLines="0" zoomScale="70" zoomScaleNormal="70" workbookViewId="0">
      <selection activeCell="M21" sqref="M21"/>
    </sheetView>
  </sheetViews>
  <sheetFormatPr baseColWidth="10" defaultColWidth="11.42578125" defaultRowHeight="15" x14ac:dyDescent="0.25"/>
  <cols>
    <col min="1" max="2" width="11.42578125" style="99"/>
    <col min="3" max="3" width="114.28515625" style="99" customWidth="1"/>
    <col min="4" max="4" width="22.42578125" style="99" bestFit="1" customWidth="1"/>
    <col min="5" max="5" width="24.42578125" style="99" bestFit="1" customWidth="1"/>
    <col min="6" max="6" width="30.140625" style="99" bestFit="1" customWidth="1"/>
    <col min="7" max="7" width="23.42578125" style="99" bestFit="1" customWidth="1"/>
    <col min="8" max="8" width="17.28515625" style="99" bestFit="1" customWidth="1"/>
    <col min="9" max="9" width="16.7109375" style="99" bestFit="1" customWidth="1"/>
    <col min="10" max="10" width="14.85546875" style="99" bestFit="1" customWidth="1"/>
    <col min="11" max="11" width="19.5703125" style="99" bestFit="1" customWidth="1"/>
    <col min="12" max="12" width="11.42578125" style="99"/>
    <col min="13" max="13" width="36.7109375" style="99" customWidth="1"/>
    <col min="14" max="14" width="24.28515625" style="99" customWidth="1"/>
    <col min="15" max="16384" width="11.42578125" style="99"/>
  </cols>
  <sheetData>
    <row r="2" spans="3:14" s="235" customFormat="1" ht="15" customHeight="1" x14ac:dyDescent="0.25">
      <c r="C2" s="436" t="s">
        <v>0</v>
      </c>
      <c r="D2" s="436"/>
      <c r="E2" s="436"/>
      <c r="F2" s="436"/>
      <c r="G2" s="436"/>
      <c r="H2" s="436"/>
      <c r="I2" s="436"/>
      <c r="J2" s="436"/>
      <c r="K2" s="436"/>
      <c r="L2" s="75"/>
      <c r="M2" s="75"/>
      <c r="N2" s="75"/>
    </row>
    <row r="3" spans="3:14" s="235" customFormat="1" ht="15" customHeight="1" x14ac:dyDescent="0.25">
      <c r="C3" s="436" t="s">
        <v>1</v>
      </c>
      <c r="D3" s="436"/>
      <c r="E3" s="436"/>
      <c r="F3" s="436"/>
      <c r="G3" s="436"/>
      <c r="H3" s="436"/>
      <c r="I3" s="436"/>
      <c r="J3" s="436"/>
      <c r="K3" s="436"/>
      <c r="L3" s="75"/>
      <c r="M3" s="75"/>
      <c r="N3" s="75"/>
    </row>
    <row r="4" spans="3:14" s="235" customFormat="1" ht="39.6" customHeight="1" x14ac:dyDescent="0.25">
      <c r="C4" s="437" t="s">
        <v>2</v>
      </c>
      <c r="D4" s="437"/>
      <c r="E4" s="437"/>
      <c r="F4" s="437"/>
      <c r="G4" s="437"/>
      <c r="H4" s="437"/>
      <c r="I4" s="437"/>
      <c r="J4" s="437"/>
      <c r="K4" s="437"/>
      <c r="L4" s="76"/>
      <c r="M4" s="76"/>
      <c r="N4" s="76"/>
    </row>
    <row r="5" spans="3:14" ht="23.25" x14ac:dyDescent="0.35">
      <c r="C5" s="236"/>
      <c r="D5" s="236"/>
      <c r="E5" s="236"/>
      <c r="F5" s="236"/>
      <c r="G5" s="236"/>
      <c r="H5" s="236"/>
      <c r="I5" s="236"/>
      <c r="J5" s="236"/>
      <c r="K5" s="236"/>
    </row>
    <row r="6" spans="3:14" ht="24" thickBot="1" x14ac:dyDescent="0.4">
      <c r="C6" s="438" t="s">
        <v>846</v>
      </c>
      <c r="D6" s="438"/>
      <c r="E6" s="438"/>
      <c r="F6" s="438"/>
      <c r="G6" s="438"/>
      <c r="H6" s="438"/>
      <c r="I6" s="438"/>
      <c r="J6" s="438"/>
      <c r="K6" s="438"/>
    </row>
    <row r="7" spans="3:14" ht="24" thickBot="1" x14ac:dyDescent="0.4">
      <c r="C7" s="439" t="s">
        <v>54</v>
      </c>
      <c r="D7" s="439"/>
      <c r="E7" s="439"/>
      <c r="F7" s="439"/>
      <c r="G7" s="439"/>
      <c r="H7" s="439"/>
      <c r="I7" s="439"/>
      <c r="J7" s="439"/>
      <c r="K7" s="439"/>
      <c r="M7" s="237" t="s">
        <v>6</v>
      </c>
      <c r="N7" s="238">
        <v>8113264048168.5469</v>
      </c>
    </row>
    <row r="8" spans="3:14" ht="15.75" thickBot="1" x14ac:dyDescent="0.3">
      <c r="C8" s="103"/>
      <c r="D8" s="239"/>
      <c r="E8" s="239"/>
      <c r="F8" s="239"/>
      <c r="G8" s="239"/>
      <c r="H8" s="239"/>
      <c r="I8" s="239"/>
      <c r="J8" s="239"/>
      <c r="K8" s="239"/>
      <c r="M8" s="240"/>
    </row>
    <row r="9" spans="3:14" ht="25.15" customHeight="1" thickBot="1" x14ac:dyDescent="0.3">
      <c r="C9" s="440" t="s">
        <v>7</v>
      </c>
      <c r="D9" s="241">
        <v>2024</v>
      </c>
      <c r="E9" s="443">
        <v>2025</v>
      </c>
      <c r="F9" s="444"/>
      <c r="G9" s="444"/>
      <c r="H9" s="445"/>
      <c r="I9" s="446" t="s">
        <v>8</v>
      </c>
      <c r="J9" s="447"/>
      <c r="K9" s="446" t="s">
        <v>125</v>
      </c>
    </row>
    <row r="10" spans="3:14" ht="18.75" customHeight="1" x14ac:dyDescent="0.25">
      <c r="C10" s="441"/>
      <c r="D10" s="419" t="s">
        <v>847</v>
      </c>
      <c r="E10" s="415" t="s">
        <v>11</v>
      </c>
      <c r="F10" s="427" t="s">
        <v>848</v>
      </c>
      <c r="G10" s="430" t="s">
        <v>849</v>
      </c>
      <c r="H10" s="433" t="s">
        <v>850</v>
      </c>
      <c r="I10" s="409"/>
      <c r="J10" s="410"/>
      <c r="K10" s="409"/>
    </row>
    <row r="11" spans="3:14" ht="15" customHeight="1" thickBot="1" x14ac:dyDescent="0.3">
      <c r="C11" s="441"/>
      <c r="D11" s="410"/>
      <c r="E11" s="413"/>
      <c r="F11" s="428"/>
      <c r="G11" s="431"/>
      <c r="H11" s="434"/>
      <c r="I11" s="411"/>
      <c r="J11" s="412"/>
      <c r="K11" s="409"/>
    </row>
    <row r="12" spans="3:14" ht="21" thickBot="1" x14ac:dyDescent="0.3">
      <c r="C12" s="441"/>
      <c r="D12" s="412"/>
      <c r="E12" s="414"/>
      <c r="F12" s="429"/>
      <c r="G12" s="432"/>
      <c r="H12" s="435"/>
      <c r="I12" s="242" t="s">
        <v>14</v>
      </c>
      <c r="J12" s="128" t="s">
        <v>15</v>
      </c>
      <c r="K12" s="411"/>
    </row>
    <row r="13" spans="3:14" ht="21" thickBot="1" x14ac:dyDescent="0.3">
      <c r="C13" s="442"/>
      <c r="D13" s="243">
        <v>1</v>
      </c>
      <c r="E13" s="102">
        <v>2</v>
      </c>
      <c r="F13" s="102">
        <v>3</v>
      </c>
      <c r="G13" s="243">
        <v>4</v>
      </c>
      <c r="H13" s="102">
        <v>5</v>
      </c>
      <c r="I13" s="102" t="s">
        <v>851</v>
      </c>
      <c r="J13" s="102" t="s">
        <v>852</v>
      </c>
      <c r="K13" s="244" t="s">
        <v>962</v>
      </c>
    </row>
    <row r="14" spans="3:14" ht="20.25" x14ac:dyDescent="0.3">
      <c r="C14" s="245" t="s">
        <v>853</v>
      </c>
      <c r="D14" s="246">
        <f t="shared" ref="D14:H14" si="0">D16+D15</f>
        <v>741976629.47000003</v>
      </c>
      <c r="E14" s="246">
        <f t="shared" si="0"/>
        <v>8907154302</v>
      </c>
      <c r="F14" s="246">
        <f t="shared" si="0"/>
        <v>742262814.11999989</v>
      </c>
      <c r="G14" s="246">
        <f t="shared" si="0"/>
        <v>742262814.11999989</v>
      </c>
      <c r="H14" s="246">
        <f t="shared" si="0"/>
        <v>742262814.11999989</v>
      </c>
      <c r="I14" s="246">
        <f t="shared" ref="I14:I53" si="1">G14-D14</f>
        <v>286184.64999985695</v>
      </c>
      <c r="J14" s="247">
        <f t="shared" ref="J14:J53" si="2">IFERROR(I14/D14,"0.0%")</f>
        <v>3.8570574682962854E-4</v>
      </c>
      <c r="K14" s="247">
        <f>G14/$N$7</f>
        <v>9.1487570195321704E-5</v>
      </c>
    </row>
    <row r="15" spans="3:14" ht="20.25" x14ac:dyDescent="0.3">
      <c r="C15" s="248" t="s">
        <v>854</v>
      </c>
      <c r="D15" s="249">
        <v>250898248</v>
      </c>
      <c r="E15" s="249">
        <v>3010779124</v>
      </c>
      <c r="F15" s="249">
        <v>250898248</v>
      </c>
      <c r="G15" s="250">
        <v>250898248</v>
      </c>
      <c r="H15" s="249">
        <v>250898248</v>
      </c>
      <c r="I15" s="251">
        <f t="shared" si="1"/>
        <v>0</v>
      </c>
      <c r="J15" s="252">
        <f t="shared" si="2"/>
        <v>0</v>
      </c>
      <c r="K15" s="252">
        <f t="shared" ref="K14:K53" si="3">G15/$N$7</f>
        <v>3.0924452416489103E-5</v>
      </c>
    </row>
    <row r="16" spans="3:14" ht="20.25" x14ac:dyDescent="0.3">
      <c r="C16" s="253" t="s">
        <v>855</v>
      </c>
      <c r="D16" s="249">
        <v>491078381.47000003</v>
      </c>
      <c r="E16" s="249">
        <v>5896375178</v>
      </c>
      <c r="F16" s="249">
        <v>491364566.11999995</v>
      </c>
      <c r="G16" s="250">
        <v>491364566.11999995</v>
      </c>
      <c r="H16" s="249">
        <v>491364566.11999995</v>
      </c>
      <c r="I16" s="116">
        <f t="shared" si="1"/>
        <v>286184.64999991655</v>
      </c>
      <c r="J16" s="254">
        <f t="shared" si="2"/>
        <v>5.8276776335225336E-4</v>
      </c>
      <c r="K16" s="156">
        <f t="shared" si="3"/>
        <v>6.0563117778832608E-5</v>
      </c>
    </row>
    <row r="17" spans="3:14" ht="20.25" x14ac:dyDescent="0.3">
      <c r="C17" s="245" t="s">
        <v>856</v>
      </c>
      <c r="D17" s="246">
        <f t="shared" ref="D17:H17" si="4">SUM(D18:D40)</f>
        <v>52981848110.510033</v>
      </c>
      <c r="E17" s="246">
        <f t="shared" si="4"/>
        <v>973448866538</v>
      </c>
      <c r="F17" s="246">
        <f t="shared" si="4"/>
        <v>326572143527.94995</v>
      </c>
      <c r="G17" s="246">
        <f t="shared" si="4"/>
        <v>59834717444.010002</v>
      </c>
      <c r="H17" s="246">
        <f t="shared" si="4"/>
        <v>48797135123.989998</v>
      </c>
      <c r="I17" s="246">
        <f t="shared" si="1"/>
        <v>6852869333.4999695</v>
      </c>
      <c r="J17" s="247">
        <f t="shared" si="2"/>
        <v>0.12934372012101561</v>
      </c>
      <c r="K17" s="247">
        <f t="shared" si="3"/>
        <v>7.3749254416928325E-3</v>
      </c>
    </row>
    <row r="18" spans="3:14" ht="20.25" x14ac:dyDescent="0.3">
      <c r="C18" s="255" t="s">
        <v>857</v>
      </c>
      <c r="D18" s="249">
        <v>5530738143.319994</v>
      </c>
      <c r="E18" s="249">
        <v>127178682615</v>
      </c>
      <c r="F18" s="249">
        <v>15421197741.139988</v>
      </c>
      <c r="G18" s="250">
        <v>6030510612.4300013</v>
      </c>
      <c r="H18" s="249">
        <v>5661647188.6400003</v>
      </c>
      <c r="I18" s="251">
        <f t="shared" si="1"/>
        <v>499772469.11000729</v>
      </c>
      <c r="J18" s="252">
        <f t="shared" si="2"/>
        <v>9.0362706777870283E-2</v>
      </c>
      <c r="K18" s="252">
        <f t="shared" si="3"/>
        <v>7.4329031775950921E-4</v>
      </c>
      <c r="L18" s="20"/>
    </row>
    <row r="19" spans="3:14" ht="20.25" x14ac:dyDescent="0.3">
      <c r="C19" s="256" t="s">
        <v>858</v>
      </c>
      <c r="D19" s="249">
        <v>4269947986.1000009</v>
      </c>
      <c r="E19" s="249">
        <v>73721962714</v>
      </c>
      <c r="F19" s="249">
        <v>10125478025.459999</v>
      </c>
      <c r="G19" s="250">
        <v>4801141341.5500011</v>
      </c>
      <c r="H19" s="249">
        <v>4472215547.1599998</v>
      </c>
      <c r="I19" s="249">
        <f t="shared" si="1"/>
        <v>531193355.45000029</v>
      </c>
      <c r="J19" s="257">
        <f t="shared" si="2"/>
        <v>0.12440276958389158</v>
      </c>
      <c r="K19" s="257">
        <f t="shared" si="3"/>
        <v>5.9176446286544687E-4</v>
      </c>
      <c r="L19" s="20"/>
    </row>
    <row r="20" spans="3:14" ht="20.25" x14ac:dyDescent="0.3">
      <c r="C20" s="255" t="s">
        <v>859</v>
      </c>
      <c r="D20" s="249">
        <v>3928282868.2600007</v>
      </c>
      <c r="E20" s="249">
        <v>64622485398</v>
      </c>
      <c r="F20" s="249">
        <v>44589874720.020012</v>
      </c>
      <c r="G20" s="250">
        <v>4471275891.8600006</v>
      </c>
      <c r="H20" s="249">
        <v>4315009478.3500004</v>
      </c>
      <c r="I20" s="249">
        <f t="shared" si="1"/>
        <v>542993023.5999999</v>
      </c>
      <c r="J20" s="257">
        <f t="shared" si="2"/>
        <v>0.13822655898517666</v>
      </c>
      <c r="K20" s="257">
        <f t="shared" si="3"/>
        <v>5.5110691151107386E-4</v>
      </c>
      <c r="L20" s="20"/>
    </row>
    <row r="21" spans="3:14" ht="20.25" x14ac:dyDescent="0.3">
      <c r="C21" s="253" t="s">
        <v>860</v>
      </c>
      <c r="D21" s="249">
        <v>866446570.09000039</v>
      </c>
      <c r="E21" s="249">
        <v>15344286414</v>
      </c>
      <c r="F21" s="249">
        <v>5973840143.4099989</v>
      </c>
      <c r="G21" s="250">
        <v>850237527.25</v>
      </c>
      <c r="H21" s="249">
        <v>787687810.01999998</v>
      </c>
      <c r="I21" s="249">
        <f t="shared" si="1"/>
        <v>-16209042.840000391</v>
      </c>
      <c r="J21" s="257">
        <f t="shared" si="2"/>
        <v>-1.8707492648181074E-2</v>
      </c>
      <c r="K21" s="257">
        <f t="shared" si="3"/>
        <v>1.0479598866770877E-4</v>
      </c>
      <c r="L21" s="20"/>
      <c r="M21" s="20"/>
      <c r="N21" s="258"/>
    </row>
    <row r="22" spans="3:14" ht="20.25" x14ac:dyDescent="0.3">
      <c r="C22" s="256" t="s">
        <v>861</v>
      </c>
      <c r="D22" s="249">
        <v>1351481592.8700008</v>
      </c>
      <c r="E22" s="249">
        <v>21512650364</v>
      </c>
      <c r="F22" s="249">
        <v>3872507880.2299995</v>
      </c>
      <c r="G22" s="250">
        <v>1396488575.1599996</v>
      </c>
      <c r="H22" s="249">
        <v>1335138005.4899998</v>
      </c>
      <c r="I22" s="249">
        <f t="shared" si="1"/>
        <v>45006982.28999877</v>
      </c>
      <c r="J22" s="257">
        <f t="shared" si="2"/>
        <v>3.3301957294454988E-2</v>
      </c>
      <c r="K22" s="257">
        <f t="shared" si="3"/>
        <v>1.7212413732241796E-4</v>
      </c>
      <c r="L22" s="20"/>
      <c r="N22" s="258"/>
    </row>
    <row r="23" spans="3:14" ht="20.25" x14ac:dyDescent="0.3">
      <c r="C23" s="255" t="s">
        <v>862</v>
      </c>
      <c r="D23" s="249">
        <v>17370365621.450024</v>
      </c>
      <c r="E23" s="249">
        <v>309832150000</v>
      </c>
      <c r="F23" s="249">
        <v>200936375091</v>
      </c>
      <c r="G23" s="250">
        <v>22133929949.14999</v>
      </c>
      <c r="H23" s="249">
        <v>17851220916.209999</v>
      </c>
      <c r="I23" s="249">
        <f t="shared" si="1"/>
        <v>4763564327.6999664</v>
      </c>
      <c r="J23" s="257">
        <f t="shared" si="2"/>
        <v>0.27423512155769575</v>
      </c>
      <c r="K23" s="257">
        <f t="shared" si="3"/>
        <v>2.7281165530593579E-3</v>
      </c>
      <c r="L23" s="20"/>
      <c r="N23" s="258"/>
    </row>
    <row r="24" spans="3:14" ht="22.15" customHeight="1" x14ac:dyDescent="0.3">
      <c r="C24" s="259" t="s">
        <v>863</v>
      </c>
      <c r="D24" s="249">
        <v>9953668390.0600014</v>
      </c>
      <c r="E24" s="249">
        <v>150968273193</v>
      </c>
      <c r="F24" s="249">
        <v>11699843376.190001</v>
      </c>
      <c r="G24" s="250">
        <v>9575664428.4100018</v>
      </c>
      <c r="H24" s="249">
        <v>8737885011.8400002</v>
      </c>
      <c r="I24" s="249">
        <f t="shared" si="1"/>
        <v>-378003961.64999962</v>
      </c>
      <c r="J24" s="257">
        <f t="shared" si="2"/>
        <v>-3.7976346693193483E-2</v>
      </c>
      <c r="K24" s="257">
        <f t="shared" si="3"/>
        <v>1.1802480939310204E-3</v>
      </c>
      <c r="L24" s="20"/>
      <c r="N24" s="258"/>
    </row>
    <row r="25" spans="3:14" ht="20.25" x14ac:dyDescent="0.3">
      <c r="C25" s="256" t="s">
        <v>864</v>
      </c>
      <c r="D25" s="249">
        <v>149834282.25</v>
      </c>
      <c r="E25" s="249">
        <v>5502585634</v>
      </c>
      <c r="F25" s="249">
        <v>1067908927.0500002</v>
      </c>
      <c r="G25" s="250">
        <v>162032468.54999998</v>
      </c>
      <c r="H25" s="249">
        <v>87438461.540000021</v>
      </c>
      <c r="I25" s="249">
        <f t="shared" si="1"/>
        <v>12198186.299999982</v>
      </c>
      <c r="J25" s="257">
        <f t="shared" si="2"/>
        <v>8.1411183854754862E-2</v>
      </c>
      <c r="K25" s="257">
        <f t="shared" si="3"/>
        <v>1.9971304716327639E-5</v>
      </c>
      <c r="L25" s="20"/>
      <c r="N25" s="258"/>
    </row>
    <row r="26" spans="3:14" ht="20.25" x14ac:dyDescent="0.3">
      <c r="C26" s="259" t="s">
        <v>865</v>
      </c>
      <c r="D26" s="249">
        <v>144979158.31999999</v>
      </c>
      <c r="E26" s="249">
        <v>3023343450</v>
      </c>
      <c r="F26" s="249">
        <v>187407026.04999998</v>
      </c>
      <c r="G26" s="250">
        <v>155773776.32000002</v>
      </c>
      <c r="H26" s="249">
        <v>142887508.86000001</v>
      </c>
      <c r="I26" s="250">
        <f t="shared" si="1"/>
        <v>10794618.00000003</v>
      </c>
      <c r="J26" s="151">
        <f t="shared" si="2"/>
        <v>7.4456343415748083E-2</v>
      </c>
      <c r="K26" s="151">
        <f t="shared" si="3"/>
        <v>1.9199889883426601E-5</v>
      </c>
      <c r="L26" s="20"/>
      <c r="N26" s="258"/>
    </row>
    <row r="27" spans="3:14" ht="20.25" x14ac:dyDescent="0.3">
      <c r="C27" s="260" t="s">
        <v>866</v>
      </c>
      <c r="D27" s="249">
        <v>1273139929.9400005</v>
      </c>
      <c r="E27" s="249">
        <v>18535516531</v>
      </c>
      <c r="F27" s="249">
        <v>1143182152.04</v>
      </c>
      <c r="G27" s="250">
        <v>895946601.60000002</v>
      </c>
      <c r="H27" s="249">
        <v>774396700.67000008</v>
      </c>
      <c r="I27" s="249">
        <f t="shared" si="1"/>
        <v>-377193328.34000051</v>
      </c>
      <c r="J27" s="257">
        <f t="shared" si="2"/>
        <v>-0.29627012669202557</v>
      </c>
      <c r="K27" s="257">
        <f t="shared" si="3"/>
        <v>1.1042985859707685E-4</v>
      </c>
      <c r="L27" s="20"/>
      <c r="M27" s="11"/>
      <c r="N27" s="258"/>
    </row>
    <row r="28" spans="3:14" ht="21.75" customHeight="1" x14ac:dyDescent="0.3">
      <c r="C28" s="259" t="s">
        <v>867</v>
      </c>
      <c r="D28" s="249">
        <v>3708620509.7100005</v>
      </c>
      <c r="E28" s="249">
        <v>64208597908</v>
      </c>
      <c r="F28" s="249">
        <v>8564884387.4300022</v>
      </c>
      <c r="G28" s="250">
        <v>3246599232.0400004</v>
      </c>
      <c r="H28" s="249">
        <v>670581122.35000002</v>
      </c>
      <c r="I28" s="249">
        <f t="shared" si="1"/>
        <v>-462021277.67000008</v>
      </c>
      <c r="J28" s="257">
        <f t="shared" si="2"/>
        <v>-0.12458035985626588</v>
      </c>
      <c r="K28" s="257">
        <f t="shared" si="3"/>
        <v>4.0015944418484367E-4</v>
      </c>
      <c r="L28" s="20"/>
      <c r="M28" s="261"/>
      <c r="N28" s="258"/>
    </row>
    <row r="29" spans="3:14" ht="22.15" customHeight="1" x14ac:dyDescent="0.3">
      <c r="C29" s="260" t="s">
        <v>868</v>
      </c>
      <c r="D29" s="249">
        <v>493799005.75999987</v>
      </c>
      <c r="E29" s="249">
        <v>21563980144</v>
      </c>
      <c r="F29" s="249">
        <v>2253515764.6300001</v>
      </c>
      <c r="G29" s="250">
        <v>1640029396.21</v>
      </c>
      <c r="H29" s="249">
        <v>525700581.58999997</v>
      </c>
      <c r="I29" s="249">
        <f t="shared" si="1"/>
        <v>1146230390.4500003</v>
      </c>
      <c r="J29" s="257">
        <f t="shared" si="2"/>
        <v>2.3212488828037463</v>
      </c>
      <c r="K29" s="257">
        <f t="shared" si="3"/>
        <v>2.0214175040688011E-4</v>
      </c>
      <c r="L29" s="20"/>
      <c r="N29" s="258"/>
    </row>
    <row r="30" spans="3:14" ht="20.25" x14ac:dyDescent="0.3">
      <c r="C30" s="262" t="s">
        <v>869</v>
      </c>
      <c r="D30" s="249">
        <v>177807225.09999999</v>
      </c>
      <c r="E30" s="249">
        <v>9400055025</v>
      </c>
      <c r="F30" s="249">
        <v>1559160585.8800001</v>
      </c>
      <c r="G30" s="250">
        <v>118243553.17</v>
      </c>
      <c r="H30" s="249">
        <v>91724859.290000007</v>
      </c>
      <c r="I30" s="249">
        <f t="shared" si="1"/>
        <v>-59563671.929999992</v>
      </c>
      <c r="J30" s="257">
        <f t="shared" si="2"/>
        <v>-0.33499016643728047</v>
      </c>
      <c r="K30" s="257">
        <f t="shared" si="3"/>
        <v>1.4574103895545195E-5</v>
      </c>
      <c r="L30" s="20"/>
      <c r="N30" s="258"/>
    </row>
    <row r="31" spans="3:14" ht="20.25" x14ac:dyDescent="0.3">
      <c r="C31" s="262" t="s">
        <v>870</v>
      </c>
      <c r="D31" s="249">
        <v>792151785.01000047</v>
      </c>
      <c r="E31" s="249">
        <v>11681565715</v>
      </c>
      <c r="F31" s="249">
        <v>961014582.40999997</v>
      </c>
      <c r="G31" s="250">
        <v>961014582.40999997</v>
      </c>
      <c r="H31" s="249">
        <v>888631316.12</v>
      </c>
      <c r="I31" s="249">
        <f t="shared" si="1"/>
        <v>168862797.3999995</v>
      </c>
      <c r="J31" s="257">
        <f t="shared" si="2"/>
        <v>0.21316974927711321</v>
      </c>
      <c r="K31" s="257">
        <f t="shared" si="3"/>
        <v>1.1844980968256977E-4</v>
      </c>
      <c r="L31" s="20"/>
      <c r="N31" s="258"/>
    </row>
    <row r="32" spans="3:14" ht="20.25" x14ac:dyDescent="0.3">
      <c r="C32" s="262" t="s">
        <v>871</v>
      </c>
      <c r="D32" s="249">
        <v>56519176.910000004</v>
      </c>
      <c r="E32" s="249">
        <v>1254308155</v>
      </c>
      <c r="F32" s="249">
        <v>390647288.11000001</v>
      </c>
      <c r="G32" s="250">
        <v>65224277.020000003</v>
      </c>
      <c r="H32" s="249">
        <v>53280657.359999999</v>
      </c>
      <c r="I32" s="249">
        <f t="shared" si="1"/>
        <v>8705100.1099999994</v>
      </c>
      <c r="J32" s="257">
        <f t="shared" si="2"/>
        <v>0.15402029162352851</v>
      </c>
      <c r="K32" s="257">
        <f t="shared" si="3"/>
        <v>8.0392153679163757E-6</v>
      </c>
      <c r="L32" s="20"/>
      <c r="N32" s="258"/>
    </row>
    <row r="33" spans="3:14" ht="20.25" x14ac:dyDescent="0.3">
      <c r="C33" s="262" t="s">
        <v>872</v>
      </c>
      <c r="D33" s="249">
        <v>206637204.41</v>
      </c>
      <c r="E33" s="249">
        <v>4163038522</v>
      </c>
      <c r="F33" s="249">
        <v>270883240.26999998</v>
      </c>
      <c r="G33" s="250">
        <v>230428536.26999998</v>
      </c>
      <c r="H33" s="249">
        <v>220791875.31</v>
      </c>
      <c r="I33" s="249">
        <f t="shared" si="1"/>
        <v>23791331.859999985</v>
      </c>
      <c r="J33" s="257">
        <f t="shared" si="2"/>
        <v>0.11513576138396803</v>
      </c>
      <c r="K33" s="257">
        <f t="shared" si="3"/>
        <v>2.8401459006134026E-5</v>
      </c>
      <c r="L33" s="20"/>
      <c r="N33" s="258"/>
    </row>
    <row r="34" spans="3:14" ht="20.25" x14ac:dyDescent="0.3">
      <c r="C34" s="262" t="s">
        <v>873</v>
      </c>
      <c r="D34" s="249">
        <v>33455517.330000006</v>
      </c>
      <c r="E34" s="249">
        <v>754735375</v>
      </c>
      <c r="F34" s="249">
        <v>360470874.61999995</v>
      </c>
      <c r="G34" s="250">
        <v>35573013.829999998</v>
      </c>
      <c r="H34" s="249">
        <v>23175346.289999999</v>
      </c>
      <c r="I34" s="250">
        <f t="shared" si="1"/>
        <v>2117496.4999999925</v>
      </c>
      <c r="J34" s="151">
        <f t="shared" si="2"/>
        <v>6.3292893638838027E-2</v>
      </c>
      <c r="K34" s="151">
        <f t="shared" si="3"/>
        <v>4.3845502400516718E-6</v>
      </c>
      <c r="L34" s="20"/>
      <c r="N34" s="258"/>
    </row>
    <row r="35" spans="3:14" ht="20.25" x14ac:dyDescent="0.3">
      <c r="C35" s="262" t="s">
        <v>874</v>
      </c>
      <c r="D35" s="249">
        <v>482107325.56000006</v>
      </c>
      <c r="E35" s="249">
        <v>17321712417</v>
      </c>
      <c r="F35" s="249">
        <v>7550412777.3200006</v>
      </c>
      <c r="G35" s="250">
        <v>680179476.19000006</v>
      </c>
      <c r="H35" s="249">
        <v>307657311.73000002</v>
      </c>
      <c r="I35" s="249">
        <f t="shared" si="1"/>
        <v>198072150.63</v>
      </c>
      <c r="J35" s="257">
        <f t="shared" si="2"/>
        <v>0.41084658981260214</v>
      </c>
      <c r="K35" s="257">
        <f t="shared" si="3"/>
        <v>8.3835491135474737E-5</v>
      </c>
      <c r="L35" s="20"/>
      <c r="N35" s="258"/>
    </row>
    <row r="36" spans="3:14" ht="21" customHeight="1" x14ac:dyDescent="0.3">
      <c r="C36" s="259" t="s">
        <v>875</v>
      </c>
      <c r="D36" s="249">
        <v>1256702937.769999</v>
      </c>
      <c r="E36" s="249">
        <v>22851776170</v>
      </c>
      <c r="F36" s="249">
        <v>1972096726.0600002</v>
      </c>
      <c r="G36" s="250">
        <v>1404486088.2800002</v>
      </c>
      <c r="H36" s="249">
        <v>1387338166.9000003</v>
      </c>
      <c r="I36" s="249">
        <f t="shared" si="1"/>
        <v>147783150.51000118</v>
      </c>
      <c r="J36" s="257">
        <f t="shared" si="2"/>
        <v>0.11759592984817893</v>
      </c>
      <c r="K36" s="257">
        <f t="shared" si="3"/>
        <v>1.7310987044690635E-4</v>
      </c>
      <c r="L36" s="20"/>
      <c r="N36" s="258"/>
    </row>
    <row r="37" spans="3:14" ht="24" customHeight="1" x14ac:dyDescent="0.3">
      <c r="C37" s="259" t="s">
        <v>876</v>
      </c>
      <c r="D37" s="249">
        <v>159384908.66999996</v>
      </c>
      <c r="E37" s="249">
        <v>4007403958</v>
      </c>
      <c r="F37" s="249">
        <v>1739035744.03</v>
      </c>
      <c r="G37" s="250">
        <v>155543214.28999996</v>
      </c>
      <c r="H37" s="249">
        <v>134946651.63</v>
      </c>
      <c r="I37" s="249">
        <f t="shared" si="1"/>
        <v>-3841694.3799999952</v>
      </c>
      <c r="J37" s="257">
        <f t="shared" si="2"/>
        <v>-2.4103250502555854E-2</v>
      </c>
      <c r="K37" s="257">
        <f t="shared" si="3"/>
        <v>1.9171471970656696E-5</v>
      </c>
      <c r="L37" s="20"/>
      <c r="N37" s="258"/>
    </row>
    <row r="38" spans="3:14" ht="20.25" x14ac:dyDescent="0.3">
      <c r="C38" s="263" t="s">
        <v>877</v>
      </c>
      <c r="D38" s="249">
        <v>105136654.68000004</v>
      </c>
      <c r="E38" s="249">
        <v>2714381603</v>
      </c>
      <c r="F38" s="249">
        <v>1291002090.8799999</v>
      </c>
      <c r="G38" s="250">
        <v>114151972.83000001</v>
      </c>
      <c r="H38" s="249">
        <v>99399285.049999982</v>
      </c>
      <c r="I38" s="249">
        <f t="shared" si="1"/>
        <v>9015318.1499999762</v>
      </c>
      <c r="J38" s="257">
        <f t="shared" si="2"/>
        <v>8.5748573391834809E-2</v>
      </c>
      <c r="K38" s="257">
        <f t="shared" si="3"/>
        <v>1.406979634241883E-5</v>
      </c>
      <c r="L38" s="20"/>
      <c r="N38" s="258"/>
    </row>
    <row r="39" spans="3:14" ht="20.25" x14ac:dyDescent="0.3">
      <c r="C39" s="259" t="s">
        <v>878</v>
      </c>
      <c r="D39" s="249">
        <v>110793251.72999997</v>
      </c>
      <c r="E39" s="249">
        <v>5749853616</v>
      </c>
      <c r="F39" s="249">
        <v>2091161854.5400004</v>
      </c>
      <c r="G39" s="250">
        <v>91949913.890000001</v>
      </c>
      <c r="H39" s="249">
        <v>81230988.439999998</v>
      </c>
      <c r="I39" s="249">
        <f t="shared" si="1"/>
        <v>-18843337.839999974</v>
      </c>
      <c r="J39" s="257">
        <f t="shared" si="2"/>
        <v>-0.17007658450101867</v>
      </c>
      <c r="K39" s="257">
        <f t="shared" si="3"/>
        <v>1.1333282553617415E-5</v>
      </c>
      <c r="L39" s="20"/>
      <c r="N39" s="258"/>
    </row>
    <row r="40" spans="3:14" ht="20.25" x14ac:dyDescent="0.3">
      <c r="C40" s="259" t="s">
        <v>879</v>
      </c>
      <c r="D40" s="249">
        <v>559848065.20999992</v>
      </c>
      <c r="E40" s="249">
        <v>17535521617</v>
      </c>
      <c r="F40" s="249">
        <v>2550242529.1800003</v>
      </c>
      <c r="G40" s="250">
        <v>618293015.30000019</v>
      </c>
      <c r="H40" s="249">
        <v>147150333.15000001</v>
      </c>
      <c r="I40" s="249">
        <f t="shared" si="1"/>
        <v>58444950.090000272</v>
      </c>
      <c r="J40" s="257">
        <f t="shared" si="2"/>
        <v>0.10439430574450137</v>
      </c>
      <c r="K40" s="257">
        <f t="shared" si="3"/>
        <v>7.6207678146450938E-5</v>
      </c>
      <c r="L40" s="20"/>
      <c r="N40" s="258"/>
    </row>
    <row r="41" spans="3:14" ht="20.25" x14ac:dyDescent="0.3">
      <c r="C41" s="245" t="s">
        <v>880</v>
      </c>
      <c r="D41" s="246">
        <f t="shared" ref="D41:H41" si="5">D42</f>
        <v>718466154.58999991</v>
      </c>
      <c r="E41" s="246">
        <f t="shared" si="5"/>
        <v>12921593863</v>
      </c>
      <c r="F41" s="246">
        <f t="shared" si="5"/>
        <v>1076799473.6900001</v>
      </c>
      <c r="G41" s="246">
        <f t="shared" si="5"/>
        <v>1076799473.6900001</v>
      </c>
      <c r="H41" s="246">
        <f t="shared" si="5"/>
        <v>1076799473.6900001</v>
      </c>
      <c r="I41" s="246">
        <f t="shared" si="1"/>
        <v>358333319.10000014</v>
      </c>
      <c r="J41" s="247">
        <f t="shared" si="2"/>
        <v>0.49874766794614944</v>
      </c>
      <c r="K41" s="247">
        <f t="shared" si="3"/>
        <v>1.3272087131603613E-4</v>
      </c>
      <c r="L41" s="20"/>
      <c r="N41" s="258"/>
    </row>
    <row r="42" spans="3:14" ht="20.25" x14ac:dyDescent="0.3">
      <c r="C42" s="260" t="s">
        <v>881</v>
      </c>
      <c r="D42" s="251">
        <v>718466154.58999991</v>
      </c>
      <c r="E42" s="249">
        <v>12921593863</v>
      </c>
      <c r="F42" s="249">
        <v>1076799473.6900001</v>
      </c>
      <c r="G42" s="250">
        <v>1076799473.6900001</v>
      </c>
      <c r="H42" s="249">
        <v>1076799473.6900001</v>
      </c>
      <c r="I42" s="116">
        <f t="shared" si="1"/>
        <v>358333319.10000014</v>
      </c>
      <c r="J42" s="254">
        <f t="shared" si="2"/>
        <v>0.49874766794614944</v>
      </c>
      <c r="K42" s="156">
        <f t="shared" si="3"/>
        <v>1.3272087131603613E-4</v>
      </c>
      <c r="L42" s="20"/>
      <c r="N42" s="258"/>
    </row>
    <row r="43" spans="3:14" ht="20.25" x14ac:dyDescent="0.3">
      <c r="C43" s="245" t="s">
        <v>882</v>
      </c>
      <c r="D43" s="246">
        <f t="shared" ref="D43:H43" si="6">SUM(D44:D49)</f>
        <v>2564210971.2199998</v>
      </c>
      <c r="E43" s="246">
        <f t="shared" si="6"/>
        <v>12580580563</v>
      </c>
      <c r="F43" s="246">
        <f t="shared" si="6"/>
        <v>1011526757.5800002</v>
      </c>
      <c r="G43" s="246">
        <f t="shared" si="6"/>
        <v>1006763966.9800001</v>
      </c>
      <c r="H43" s="246">
        <f t="shared" si="6"/>
        <v>876600586.95000005</v>
      </c>
      <c r="I43" s="246">
        <f t="shared" si="1"/>
        <v>-1557447004.2399998</v>
      </c>
      <c r="J43" s="247">
        <f t="shared" si="2"/>
        <v>-0.60737865242772826</v>
      </c>
      <c r="K43" s="247">
        <f t="shared" si="3"/>
        <v>1.2408864804631408E-4</v>
      </c>
      <c r="L43" s="20"/>
      <c r="N43" s="258"/>
    </row>
    <row r="44" spans="3:14" ht="20.25" x14ac:dyDescent="0.3">
      <c r="C44" s="264" t="s">
        <v>883</v>
      </c>
      <c r="D44" s="249">
        <v>2136340979</v>
      </c>
      <c r="E44" s="249">
        <v>6750891737</v>
      </c>
      <c r="F44" s="249">
        <v>562574297</v>
      </c>
      <c r="G44" s="249">
        <v>562574297</v>
      </c>
      <c r="H44" s="249">
        <v>562574297</v>
      </c>
      <c r="I44" s="251">
        <f t="shared" si="1"/>
        <v>-1573766682</v>
      </c>
      <c r="J44" s="252">
        <f t="shared" si="2"/>
        <v>-0.73666455751678017</v>
      </c>
      <c r="K44" s="252">
        <f t="shared" si="3"/>
        <v>6.934006999648842E-5</v>
      </c>
      <c r="L44" s="20"/>
      <c r="N44" s="258"/>
    </row>
    <row r="45" spans="3:14" ht="20.25" x14ac:dyDescent="0.3">
      <c r="C45" s="265" t="s">
        <v>884</v>
      </c>
      <c r="D45" s="249">
        <v>127014334</v>
      </c>
      <c r="E45" s="249">
        <v>1524248087</v>
      </c>
      <c r="F45" s="249">
        <v>126383430.18000001</v>
      </c>
      <c r="G45" s="250">
        <v>126383430.18000001</v>
      </c>
      <c r="H45" s="249">
        <v>0</v>
      </c>
      <c r="I45" s="250">
        <f t="shared" si="1"/>
        <v>-630903.81999999285</v>
      </c>
      <c r="J45" s="151">
        <f t="shared" si="2"/>
        <v>-4.9671859870555465E-3</v>
      </c>
      <c r="K45" s="151">
        <f t="shared" si="3"/>
        <v>1.5577384074974024E-5</v>
      </c>
      <c r="L45" s="20"/>
      <c r="N45" s="258"/>
    </row>
    <row r="46" spans="3:14" ht="20.25" x14ac:dyDescent="0.3">
      <c r="C46" s="259" t="s">
        <v>885</v>
      </c>
      <c r="D46" s="249">
        <v>152114320.89000002</v>
      </c>
      <c r="E46" s="249">
        <v>1900371875</v>
      </c>
      <c r="F46" s="249">
        <v>158364313</v>
      </c>
      <c r="G46" s="250">
        <v>158364313</v>
      </c>
      <c r="H46" s="249">
        <v>158364313</v>
      </c>
      <c r="I46" s="249">
        <f t="shared" si="1"/>
        <v>6249992.1099999845</v>
      </c>
      <c r="J46" s="257">
        <f t="shared" si="2"/>
        <v>4.1087466804125596E-2</v>
      </c>
      <c r="K46" s="257">
        <f t="shared" si="3"/>
        <v>1.9519186366891199E-5</v>
      </c>
      <c r="L46" s="20"/>
      <c r="N46" s="258"/>
    </row>
    <row r="47" spans="3:14" ht="20.25" x14ac:dyDescent="0.3">
      <c r="C47" s="263" t="s">
        <v>886</v>
      </c>
      <c r="D47" s="249">
        <v>21000722.699999999</v>
      </c>
      <c r="E47" s="249">
        <v>375000000</v>
      </c>
      <c r="F47" s="249">
        <v>21529687.75</v>
      </c>
      <c r="G47" s="250">
        <v>21523460.23</v>
      </c>
      <c r="H47" s="249">
        <v>20484703.57</v>
      </c>
      <c r="I47" s="250">
        <f t="shared" si="1"/>
        <v>522737.53000000119</v>
      </c>
      <c r="J47" s="151">
        <f t="shared" si="2"/>
        <v>2.4891406713350928E-2</v>
      </c>
      <c r="K47" s="151">
        <f t="shared" si="3"/>
        <v>2.6528731349324954E-6</v>
      </c>
      <c r="L47" s="20"/>
      <c r="N47" s="258"/>
    </row>
    <row r="48" spans="3:14" ht="20.25" x14ac:dyDescent="0.3">
      <c r="C48" s="263" t="s">
        <v>887</v>
      </c>
      <c r="D48" s="249">
        <v>79323472</v>
      </c>
      <c r="E48" s="249">
        <v>1193399381</v>
      </c>
      <c r="F48" s="249">
        <v>79323458.960000008</v>
      </c>
      <c r="G48" s="250">
        <v>79323458.960000008</v>
      </c>
      <c r="H48" s="249">
        <v>79323458.960000008</v>
      </c>
      <c r="I48" s="250">
        <f t="shared" si="1"/>
        <v>-13.03999999165535</v>
      </c>
      <c r="J48" s="151">
        <f t="shared" si="2"/>
        <v>-1.6439018190801519E-7</v>
      </c>
      <c r="K48" s="151">
        <f t="shared" si="3"/>
        <v>9.7770094118785825E-6</v>
      </c>
      <c r="L48" s="20"/>
      <c r="N48" s="258"/>
    </row>
    <row r="49" spans="3:14" ht="20.25" x14ac:dyDescent="0.3">
      <c r="C49" s="263" t="s">
        <v>888</v>
      </c>
      <c r="D49" s="249">
        <v>48417142.630000003</v>
      </c>
      <c r="E49" s="249">
        <v>836669483</v>
      </c>
      <c r="F49" s="249">
        <v>63351570.689999998</v>
      </c>
      <c r="G49" s="250">
        <v>58595007.609999999</v>
      </c>
      <c r="H49" s="249">
        <v>55853814.419999994</v>
      </c>
      <c r="I49" s="250">
        <f t="shared" si="1"/>
        <v>10177864.979999997</v>
      </c>
      <c r="J49" s="151">
        <f t="shared" si="2"/>
        <v>0.21021201225727923</v>
      </c>
      <c r="K49" s="151">
        <f t="shared" si="3"/>
        <v>7.2221250611493387E-6</v>
      </c>
      <c r="L49" s="20"/>
      <c r="N49" s="258"/>
    </row>
    <row r="50" spans="3:14" ht="15.75" customHeight="1" x14ac:dyDescent="0.3">
      <c r="C50" s="245" t="s">
        <v>889</v>
      </c>
      <c r="D50" s="246">
        <f t="shared" ref="D50:H50" si="7">SUM(D51:D52)</f>
        <v>65275642773.110001</v>
      </c>
      <c r="E50" s="246">
        <f t="shared" si="7"/>
        <v>476376415693</v>
      </c>
      <c r="F50" s="246">
        <f t="shared" si="7"/>
        <v>107036125948.20001</v>
      </c>
      <c r="G50" s="246">
        <f t="shared" si="7"/>
        <v>71472390157.619995</v>
      </c>
      <c r="H50" s="246">
        <f t="shared" si="7"/>
        <v>43961258201.330002</v>
      </c>
      <c r="I50" s="246">
        <f t="shared" si="1"/>
        <v>6196747384.5099945</v>
      </c>
      <c r="J50" s="247">
        <f t="shared" si="2"/>
        <v>9.4932000992301466E-2</v>
      </c>
      <c r="K50" s="247">
        <f t="shared" si="3"/>
        <v>8.8093262752558712E-3</v>
      </c>
      <c r="L50" s="20"/>
      <c r="N50" s="258"/>
    </row>
    <row r="51" spans="3:14" ht="21" customHeight="1" x14ac:dyDescent="0.3">
      <c r="C51" s="264" t="s">
        <v>890</v>
      </c>
      <c r="D51" s="249">
        <v>54772096298.669998</v>
      </c>
      <c r="E51" s="251">
        <v>333486471138</v>
      </c>
      <c r="F51" s="249">
        <v>59599688035.820007</v>
      </c>
      <c r="G51" s="250">
        <v>59598884754.579994</v>
      </c>
      <c r="H51" s="249">
        <v>32087752798.290001</v>
      </c>
      <c r="I51" s="251">
        <f t="shared" si="1"/>
        <v>4826788455.909996</v>
      </c>
      <c r="J51" s="252">
        <f t="shared" si="2"/>
        <v>8.8124953801105521E-2</v>
      </c>
      <c r="K51" s="252">
        <f t="shared" si="3"/>
        <v>7.3458578940289255E-3</v>
      </c>
      <c r="L51" s="20"/>
      <c r="M51" s="266"/>
      <c r="N51" s="258"/>
    </row>
    <row r="52" spans="3:14" ht="20.25" x14ac:dyDescent="0.3">
      <c r="C52" s="263" t="s">
        <v>891</v>
      </c>
      <c r="D52" s="249">
        <v>10503546474.439999</v>
      </c>
      <c r="E52" s="250">
        <v>142889944555</v>
      </c>
      <c r="F52" s="249">
        <v>47436437912.380005</v>
      </c>
      <c r="G52" s="250">
        <v>11873505403.040001</v>
      </c>
      <c r="H52" s="249">
        <v>11873505403.040001</v>
      </c>
      <c r="I52" s="250">
        <f t="shared" si="1"/>
        <v>1369958928.6000023</v>
      </c>
      <c r="J52" s="151">
        <f t="shared" si="2"/>
        <v>0.13042822554589042</v>
      </c>
      <c r="K52" s="151">
        <f t="shared" si="3"/>
        <v>1.4634683812269459E-3</v>
      </c>
      <c r="L52" s="20"/>
      <c r="M52" s="266"/>
      <c r="N52" s="258"/>
    </row>
    <row r="53" spans="3:14" ht="21" thickBot="1" x14ac:dyDescent="0.35">
      <c r="C53" s="267" t="s">
        <v>122</v>
      </c>
      <c r="D53" s="118">
        <f t="shared" ref="D53:H53" si="8">D14+D17+D41+D43+D50</f>
        <v>122282144638.90002</v>
      </c>
      <c r="E53" s="118">
        <f t="shared" si="8"/>
        <v>1484234610959</v>
      </c>
      <c r="F53" s="118">
        <f t="shared" si="8"/>
        <v>436438858521.53998</v>
      </c>
      <c r="G53" s="118">
        <f t="shared" si="8"/>
        <v>134132933856.42001</v>
      </c>
      <c r="H53" s="118">
        <f t="shared" si="8"/>
        <v>95454056200.080002</v>
      </c>
      <c r="I53" s="118">
        <f t="shared" si="1"/>
        <v>11850789217.519989</v>
      </c>
      <c r="J53" s="268">
        <f t="shared" si="2"/>
        <v>9.6913488494296915E-2</v>
      </c>
      <c r="K53" s="269">
        <f t="shared" si="3"/>
        <v>1.6532548806506377E-2</v>
      </c>
      <c r="L53" s="20"/>
      <c r="N53" s="258"/>
    </row>
    <row r="54" spans="3:14" x14ac:dyDescent="0.25">
      <c r="C54" s="270"/>
      <c r="D54" s="120"/>
      <c r="E54" s="120"/>
      <c r="F54" s="120"/>
      <c r="G54" s="120"/>
      <c r="H54" s="120"/>
      <c r="I54" s="120"/>
      <c r="J54" s="271"/>
      <c r="K54" s="271"/>
    </row>
    <row r="55" spans="3:14" ht="20.25" x14ac:dyDescent="0.3">
      <c r="C55" s="164" t="s">
        <v>345</v>
      </c>
      <c r="G55" s="272"/>
    </row>
    <row r="56" spans="3:14" x14ac:dyDescent="0.25">
      <c r="C56" s="99" t="s">
        <v>892</v>
      </c>
    </row>
    <row r="57" spans="3:14" x14ac:dyDescent="0.25">
      <c r="C57" s="273" t="s">
        <v>893</v>
      </c>
    </row>
    <row r="58" spans="3:14" x14ac:dyDescent="0.25">
      <c r="C58" s="164" t="s">
        <v>171</v>
      </c>
    </row>
    <row r="318" spans="2:2" x14ac:dyDescent="0.25">
      <c r="B318" s="99" t="s">
        <v>52</v>
      </c>
    </row>
  </sheetData>
  <mergeCells count="14">
    <mergeCell ref="E10:E12"/>
    <mergeCell ref="F10:F12"/>
    <mergeCell ref="G10:G12"/>
    <mergeCell ref="H10:H12"/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</mergeCells>
  <pageMargins left="0.7" right="0.7" top="0.75" bottom="0.75" header="0.3" footer="0.3"/>
  <pageSetup orientation="portrait" horizontalDpi="4294967295" verticalDpi="4294967295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D865E-48FE-46B5-9193-A7F58D3A3E1D}">
  <dimension ref="C2:Q41"/>
  <sheetViews>
    <sheetView showGridLines="0" zoomScale="110" zoomScaleNormal="110" workbookViewId="0">
      <selection activeCell="S27" sqref="S27"/>
    </sheetView>
  </sheetViews>
  <sheetFormatPr baseColWidth="10" defaultColWidth="11.5703125" defaultRowHeight="15" x14ac:dyDescent="0.25"/>
  <cols>
    <col min="1" max="1" width="11.5703125" style="84"/>
    <col min="2" max="2" width="6.7109375" style="84" customWidth="1"/>
    <col min="3" max="3" width="8" style="84" customWidth="1"/>
    <col min="4" max="4" width="1.42578125" style="84" customWidth="1"/>
    <col min="5" max="5" width="20.42578125" style="84" customWidth="1"/>
    <col min="6" max="6" width="14.140625" style="84" customWidth="1"/>
    <col min="7" max="7" width="8.28515625" style="84" customWidth="1"/>
    <col min="8" max="8" width="6.7109375" style="84" customWidth="1"/>
    <col min="9" max="14" width="11.5703125" style="84"/>
    <col min="15" max="15" width="29.5703125" style="84" hidden="1" customWidth="1"/>
    <col min="16" max="16" width="12.28515625" style="84" hidden="1" customWidth="1"/>
    <col min="17" max="18" width="0" style="84" hidden="1" customWidth="1"/>
    <col min="19" max="16384" width="11.5703125" style="84"/>
  </cols>
  <sheetData>
    <row r="2" spans="3:17" x14ac:dyDescent="0.25">
      <c r="C2" s="448" t="s">
        <v>0</v>
      </c>
      <c r="D2" s="448"/>
      <c r="E2" s="448"/>
      <c r="F2" s="448"/>
      <c r="G2" s="448"/>
      <c r="H2" s="448"/>
      <c r="I2" s="448"/>
      <c r="J2" s="448"/>
      <c r="K2" s="448"/>
      <c r="L2" s="448"/>
      <c r="M2" s="448"/>
    </row>
    <row r="3" spans="3:17" x14ac:dyDescent="0.25">
      <c r="C3" s="448" t="s">
        <v>1</v>
      </c>
      <c r="D3" s="448"/>
      <c r="E3" s="448"/>
      <c r="F3" s="448"/>
      <c r="G3" s="448"/>
      <c r="H3" s="448"/>
      <c r="I3" s="448"/>
      <c r="J3" s="448"/>
      <c r="K3" s="448"/>
      <c r="L3" s="448"/>
      <c r="M3" s="448"/>
    </row>
    <row r="4" spans="3:17" x14ac:dyDescent="0.25">
      <c r="C4" s="449" t="s">
        <v>2</v>
      </c>
      <c r="D4" s="449"/>
      <c r="E4" s="449"/>
      <c r="F4" s="449"/>
      <c r="G4" s="449"/>
      <c r="H4" s="449"/>
      <c r="I4" s="449"/>
      <c r="J4" s="449"/>
      <c r="K4" s="449"/>
      <c r="L4" s="449"/>
      <c r="M4" s="449"/>
    </row>
    <row r="7" spans="3:17" x14ac:dyDescent="0.25">
      <c r="G7" s="85" t="s">
        <v>94</v>
      </c>
    </row>
    <row r="8" spans="3:17" x14ac:dyDescent="0.25">
      <c r="G8" s="86" t="s">
        <v>95</v>
      </c>
      <c r="H8" s="87"/>
    </row>
    <row r="9" spans="3:17" x14ac:dyDescent="0.25">
      <c r="G9" s="88" t="s">
        <v>54</v>
      </c>
    </row>
    <row r="14" spans="3:17" x14ac:dyDescent="0.25">
      <c r="O14" s="84" t="s">
        <v>96</v>
      </c>
      <c r="P14" s="89">
        <v>44356815275.590004</v>
      </c>
      <c r="Q14" s="90">
        <f>P14/$P$19</f>
        <v>0.3306929476624354</v>
      </c>
    </row>
    <row r="15" spans="3:17" x14ac:dyDescent="0.25">
      <c r="O15" s="84" t="s">
        <v>97</v>
      </c>
      <c r="P15" s="89">
        <v>13152644774.35</v>
      </c>
      <c r="Q15" s="90">
        <f>P15/$P$19</f>
        <v>9.8056788860139257E-2</v>
      </c>
    </row>
    <row r="16" spans="3:17" x14ac:dyDescent="0.25">
      <c r="O16" s="84" t="s">
        <v>98</v>
      </c>
      <c r="P16" s="89">
        <v>16528284137.409996</v>
      </c>
      <c r="Q16" s="90">
        <f>P16/$P$19</f>
        <v>0.12322316124914093</v>
      </c>
    </row>
    <row r="17" spans="5:17" x14ac:dyDescent="0.25">
      <c r="O17" s="84" t="s">
        <v>99</v>
      </c>
      <c r="P17" s="89">
        <v>59598884754.579994</v>
      </c>
      <c r="Q17" s="90">
        <f>P17/$P$19</f>
        <v>0.44432700486799509</v>
      </c>
    </row>
    <row r="18" spans="5:17" x14ac:dyDescent="0.25">
      <c r="O18" s="84" t="s">
        <v>100</v>
      </c>
      <c r="P18" s="89">
        <v>496304914.48999995</v>
      </c>
      <c r="Q18" s="90">
        <f>P18/$P$19</f>
        <v>3.7000973602893078E-3</v>
      </c>
    </row>
    <row r="19" spans="5:17" x14ac:dyDescent="0.25">
      <c r="O19" s="91" t="s">
        <v>101</v>
      </c>
      <c r="P19" s="92">
        <f>SUM(P14:P18)</f>
        <v>134132933856.42</v>
      </c>
    </row>
    <row r="30" spans="5:17" x14ac:dyDescent="0.25">
      <c r="E30" s="93" t="s">
        <v>102</v>
      </c>
    </row>
    <row r="31" spans="5:17" x14ac:dyDescent="0.25">
      <c r="E31" s="94" t="s">
        <v>346</v>
      </c>
      <c r="H31" s="501"/>
      <c r="I31" s="501"/>
    </row>
    <row r="32" spans="5:17" x14ac:dyDescent="0.25">
      <c r="E32" s="95" t="s">
        <v>103</v>
      </c>
    </row>
    <row r="37" spans="5:6" x14ac:dyDescent="0.25">
      <c r="E37" s="96"/>
      <c r="F37" s="97"/>
    </row>
    <row r="38" spans="5:6" x14ac:dyDescent="0.25">
      <c r="E38" s="96"/>
      <c r="F38" s="97"/>
    </row>
    <row r="39" spans="5:6" x14ac:dyDescent="0.25">
      <c r="E39" s="96"/>
      <c r="F39" s="97"/>
    </row>
    <row r="40" spans="5:6" x14ac:dyDescent="0.25">
      <c r="E40" s="96"/>
      <c r="F40" s="97"/>
    </row>
    <row r="41" spans="5:6" x14ac:dyDescent="0.25">
      <c r="E41" s="96"/>
      <c r="F41" s="97"/>
    </row>
  </sheetData>
  <mergeCells count="3">
    <mergeCell ref="C2:M2"/>
    <mergeCell ref="C3:M3"/>
    <mergeCell ref="C4:M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FC890-B2BD-4E57-AE70-CF9266425498}">
  <dimension ref="B1:H266"/>
  <sheetViews>
    <sheetView showGridLines="0" zoomScale="70" zoomScaleNormal="70" workbookViewId="0">
      <selection activeCell="C23" sqref="C23"/>
    </sheetView>
  </sheetViews>
  <sheetFormatPr baseColWidth="10" defaultColWidth="11.42578125" defaultRowHeight="15" x14ac:dyDescent="0.25"/>
  <cols>
    <col min="1" max="1" width="11.42578125" style="99"/>
    <col min="2" max="2" width="139.28515625" style="99" customWidth="1"/>
    <col min="3" max="4" width="29.42578125" style="99" customWidth="1"/>
    <col min="5" max="5" width="21.85546875" style="99" bestFit="1" customWidth="1"/>
    <col min="6" max="6" width="38.5703125" style="99" customWidth="1"/>
    <col min="7" max="7" width="23.7109375" style="99" bestFit="1" customWidth="1"/>
    <col min="8" max="8" width="15.7109375" style="99" bestFit="1" customWidth="1"/>
    <col min="9" max="16384" width="11.42578125" style="99"/>
  </cols>
  <sheetData>
    <row r="1" spans="2:8" s="98" customFormat="1" ht="20.25" x14ac:dyDescent="0.3"/>
    <row r="2" spans="2:8" s="98" customFormat="1" ht="13.9" customHeight="1" x14ac:dyDescent="0.3">
      <c r="B2" s="450" t="s">
        <v>0</v>
      </c>
      <c r="C2" s="450"/>
      <c r="D2" s="450"/>
    </row>
    <row r="3" spans="2:8" s="98" customFormat="1" ht="13.9" customHeight="1" x14ac:dyDescent="0.3">
      <c r="B3" s="450" t="s">
        <v>1</v>
      </c>
      <c r="C3" s="450"/>
      <c r="D3" s="450"/>
    </row>
    <row r="4" spans="2:8" s="98" customFormat="1" ht="20.25" x14ac:dyDescent="0.3">
      <c r="B4" s="451" t="s">
        <v>2</v>
      </c>
      <c r="C4" s="451"/>
      <c r="D4" s="451"/>
    </row>
    <row r="5" spans="2:8" s="98" customFormat="1" ht="20.25" x14ac:dyDescent="0.3"/>
    <row r="6" spans="2:8" s="98" customFormat="1" ht="20.25" x14ac:dyDescent="0.3">
      <c r="F6" s="356"/>
      <c r="G6" s="356"/>
    </row>
    <row r="7" spans="2:8" s="98" customFormat="1" ht="20.25" x14ac:dyDescent="0.3">
      <c r="B7" s="452" t="s">
        <v>959</v>
      </c>
      <c r="C7" s="452"/>
      <c r="D7" s="452"/>
      <c r="F7" s="356"/>
      <c r="G7" s="356"/>
    </row>
    <row r="8" spans="2:8" s="98" customFormat="1" ht="21" thickBot="1" x14ac:dyDescent="0.35">
      <c r="B8" s="453" t="s">
        <v>5</v>
      </c>
      <c r="C8" s="453"/>
      <c r="D8" s="453"/>
      <c r="F8" s="357"/>
      <c r="G8" s="357"/>
    </row>
    <row r="9" spans="2:8" ht="15.75" thickBot="1" x14ac:dyDescent="0.3">
      <c r="B9" s="358"/>
      <c r="C9" s="358"/>
      <c r="D9" s="358"/>
      <c r="F9" s="76"/>
      <c r="G9" s="76"/>
    </row>
    <row r="10" spans="2:8" ht="21.6" customHeight="1" thickBot="1" x14ac:dyDescent="0.3">
      <c r="B10" s="403" t="s">
        <v>7</v>
      </c>
      <c r="C10" s="406">
        <v>2025</v>
      </c>
      <c r="D10" s="407"/>
    </row>
    <row r="11" spans="2:8" ht="21.6" customHeight="1" x14ac:dyDescent="0.25">
      <c r="B11" s="404"/>
      <c r="C11" s="415" t="s">
        <v>11</v>
      </c>
      <c r="D11" s="415" t="s">
        <v>104</v>
      </c>
    </row>
    <row r="12" spans="2:8" ht="15" customHeight="1" x14ac:dyDescent="0.25">
      <c r="B12" s="404"/>
      <c r="C12" s="413"/>
      <c r="D12" s="413"/>
      <c r="F12" s="100"/>
      <c r="H12" s="11"/>
    </row>
    <row r="13" spans="2:8" ht="15" customHeight="1" thickBot="1" x14ac:dyDescent="0.3">
      <c r="B13" s="404"/>
      <c r="C13" s="414"/>
      <c r="D13" s="414"/>
      <c r="F13" s="100"/>
      <c r="G13" s="101"/>
    </row>
    <row r="14" spans="2:8" ht="21" thickBot="1" x14ac:dyDescent="0.3">
      <c r="B14" s="405"/>
      <c r="C14" s="102">
        <v>1</v>
      </c>
      <c r="D14" s="102">
        <v>2</v>
      </c>
      <c r="E14" s="103"/>
      <c r="F14" s="100"/>
    </row>
    <row r="15" spans="2:8" ht="20.25" x14ac:dyDescent="0.25">
      <c r="B15" s="104" t="s">
        <v>105</v>
      </c>
      <c r="C15" s="359">
        <f>C16+C18</f>
        <v>882638691</v>
      </c>
      <c r="D15" s="359">
        <f t="shared" ref="D15" si="0">D16+D18</f>
        <v>50781007.669999994</v>
      </c>
      <c r="E15" s="105"/>
      <c r="F15" s="106"/>
      <c r="G15" s="101"/>
    </row>
    <row r="16" spans="2:8" ht="20.25" x14ac:dyDescent="0.25">
      <c r="B16" s="107" t="s">
        <v>106</v>
      </c>
      <c r="C16" s="108">
        <f>C17</f>
        <v>813154551</v>
      </c>
      <c r="D16" s="108">
        <f t="shared" ref="D16" si="1">D17</f>
        <v>44990662.669999994</v>
      </c>
      <c r="E16" s="105"/>
      <c r="F16" s="100"/>
    </row>
    <row r="17" spans="2:7" ht="36.75" customHeight="1" x14ac:dyDescent="0.25">
      <c r="B17" s="109" t="s">
        <v>107</v>
      </c>
      <c r="C17" s="110">
        <v>813154551</v>
      </c>
      <c r="D17" s="110">
        <v>44990662.669999994</v>
      </c>
      <c r="E17"/>
      <c r="F17" s="100"/>
    </row>
    <row r="18" spans="2:7" ht="20.25" x14ac:dyDescent="0.25">
      <c r="B18" s="107" t="s">
        <v>108</v>
      </c>
      <c r="C18" s="108">
        <f xml:space="preserve"> C19</f>
        <v>69484140</v>
      </c>
      <c r="D18" s="108">
        <f t="shared" ref="D18" si="2" xml:space="preserve"> D19</f>
        <v>5790345</v>
      </c>
      <c r="E18"/>
      <c r="F18" s="100"/>
    </row>
    <row r="19" spans="2:7" ht="32.25" customHeight="1" thickBot="1" x14ac:dyDescent="0.3">
      <c r="B19" s="111" t="s">
        <v>109</v>
      </c>
      <c r="C19" s="112">
        <v>69484140</v>
      </c>
      <c r="D19" s="112">
        <v>5790345</v>
      </c>
      <c r="E19"/>
      <c r="F19" s="106"/>
    </row>
    <row r="20" spans="2:7" ht="26.25" customHeight="1" x14ac:dyDescent="0.25">
      <c r="B20" s="104" t="s">
        <v>110</v>
      </c>
      <c r="C20" s="359">
        <f>C21</f>
        <v>243289105</v>
      </c>
      <c r="D20" s="359">
        <f t="shared" ref="D20:D21" si="3">D21</f>
        <v>9515438.2999999989</v>
      </c>
      <c r="E20" s="105"/>
      <c r="F20" s="106"/>
    </row>
    <row r="21" spans="2:7" ht="39.75" customHeight="1" x14ac:dyDescent="0.25">
      <c r="B21" s="113" t="s">
        <v>111</v>
      </c>
      <c r="C21" s="360">
        <f>C22</f>
        <v>243289105</v>
      </c>
      <c r="D21" s="360">
        <f t="shared" si="3"/>
        <v>9515438.2999999989</v>
      </c>
      <c r="E21"/>
      <c r="F21" s="20"/>
    </row>
    <row r="22" spans="2:7" ht="39" customHeight="1" thickBot="1" x14ac:dyDescent="0.3">
      <c r="B22" s="361" t="s">
        <v>112</v>
      </c>
      <c r="C22" s="112">
        <v>243289105</v>
      </c>
      <c r="D22" s="110">
        <v>9515438.2999999989</v>
      </c>
      <c r="E22"/>
      <c r="F22" s="106"/>
    </row>
    <row r="23" spans="2:7" ht="20.25" x14ac:dyDescent="0.25">
      <c r="B23" s="104" t="s">
        <v>113</v>
      </c>
      <c r="C23" s="359">
        <f>C24+C26+C28</f>
        <v>1026488236</v>
      </c>
      <c r="D23" s="359">
        <f t="shared" ref="D23" si="4">D24+D26+D28</f>
        <v>41404364.719999999</v>
      </c>
      <c r="E23" s="105"/>
      <c r="F23" s="106"/>
      <c r="G23" s="106"/>
    </row>
    <row r="24" spans="2:7" ht="20.25" x14ac:dyDescent="0.25">
      <c r="B24" s="107" t="s">
        <v>114</v>
      </c>
      <c r="C24" s="108">
        <f>C25</f>
        <v>35070000</v>
      </c>
      <c r="D24" s="108">
        <f t="shared" ref="D24" si="5">D25</f>
        <v>145140</v>
      </c>
      <c r="E24"/>
      <c r="F24" s="106"/>
      <c r="G24" s="114"/>
    </row>
    <row r="25" spans="2:7" ht="31.9" customHeight="1" x14ac:dyDescent="0.25">
      <c r="B25" s="362" t="s">
        <v>115</v>
      </c>
      <c r="C25" s="110">
        <v>35070000</v>
      </c>
      <c r="D25" s="110">
        <v>145140</v>
      </c>
      <c r="E25"/>
      <c r="F25" s="106"/>
    </row>
    <row r="26" spans="2:7" ht="20.25" x14ac:dyDescent="0.25">
      <c r="B26" s="363" t="s">
        <v>116</v>
      </c>
      <c r="C26" s="108">
        <f xml:space="preserve"> C27</f>
        <v>6692496</v>
      </c>
      <c r="D26" s="108">
        <f t="shared" ref="D26" si="6" xml:space="preserve"> D27</f>
        <v>0</v>
      </c>
      <c r="E26"/>
      <c r="F26" s="106"/>
    </row>
    <row r="27" spans="2:7" ht="28.5" customHeight="1" x14ac:dyDescent="0.25">
      <c r="B27" s="364" t="s">
        <v>117</v>
      </c>
      <c r="C27" s="110">
        <v>6692496</v>
      </c>
      <c r="D27" s="110">
        <v>0</v>
      </c>
      <c r="E27"/>
      <c r="F27" s="106"/>
    </row>
    <row r="28" spans="2:7" ht="20.25" x14ac:dyDescent="0.25">
      <c r="B28" s="107" t="s">
        <v>118</v>
      </c>
      <c r="C28" s="115">
        <f>C29+C30+C31+C32</f>
        <v>984725740</v>
      </c>
      <c r="D28" s="115">
        <f t="shared" ref="D28" si="7">D29+D30+D31+D32</f>
        <v>41259224.719999999</v>
      </c>
      <c r="E28" s="105"/>
      <c r="F28" s="106"/>
    </row>
    <row r="29" spans="2:7" ht="30.6" customHeight="1" x14ac:dyDescent="0.25">
      <c r="B29" s="364" t="s">
        <v>119</v>
      </c>
      <c r="C29" s="116">
        <v>224073001</v>
      </c>
      <c r="D29" s="116">
        <v>4166372.6</v>
      </c>
      <c r="E29"/>
      <c r="F29" s="106"/>
    </row>
    <row r="30" spans="2:7" ht="55.15" customHeight="1" x14ac:dyDescent="0.25">
      <c r="B30" s="364" t="s">
        <v>120</v>
      </c>
      <c r="C30" s="365">
        <v>112471764</v>
      </c>
      <c r="D30" s="110">
        <v>3916991.14</v>
      </c>
      <c r="E30" s="366"/>
      <c r="F30" s="106"/>
    </row>
    <row r="31" spans="2:7" ht="26.45" customHeight="1" x14ac:dyDescent="0.25">
      <c r="B31" s="361" t="s">
        <v>960</v>
      </c>
      <c r="C31" s="365">
        <v>253359525</v>
      </c>
      <c r="D31" s="110">
        <v>8383012.1500000004</v>
      </c>
      <c r="E31" s="366"/>
      <c r="F31" s="100"/>
      <c r="G31" s="100"/>
    </row>
    <row r="32" spans="2:7" ht="30.6" customHeight="1" x14ac:dyDescent="0.25">
      <c r="B32" s="362" t="s">
        <v>121</v>
      </c>
      <c r="C32" s="365">
        <v>394821450</v>
      </c>
      <c r="D32" s="365">
        <v>24792848.830000002</v>
      </c>
      <c r="E32" s="366"/>
      <c r="F32" s="20"/>
      <c r="G32" s="100"/>
    </row>
    <row r="33" spans="2:8" ht="21" thickBot="1" x14ac:dyDescent="0.3">
      <c r="B33" s="117" t="s">
        <v>122</v>
      </c>
      <c r="C33" s="118">
        <f>C15+C20+C23</f>
        <v>2152416032</v>
      </c>
      <c r="D33" s="118">
        <f>D15+D20+D23</f>
        <v>101700810.69</v>
      </c>
      <c r="E33" s="114"/>
    </row>
    <row r="34" spans="2:8" x14ac:dyDescent="0.25">
      <c r="B34" s="119"/>
      <c r="C34" s="120"/>
      <c r="D34" s="120">
        <v>26127203.299999997</v>
      </c>
      <c r="E34" s="121"/>
    </row>
    <row r="35" spans="2:8" ht="15.75" x14ac:dyDescent="0.25">
      <c r="B35" s="367" t="s">
        <v>952</v>
      </c>
      <c r="C35" s="368"/>
      <c r="D35" s="368"/>
      <c r="E35" s="368"/>
      <c r="F35" s="368"/>
      <c r="G35" s="368"/>
      <c r="H35" s="368"/>
    </row>
    <row r="36" spans="2:8" ht="15.75" x14ac:dyDescent="0.25">
      <c r="B36" s="369" t="s">
        <v>123</v>
      </c>
    </row>
    <row r="37" spans="2:8" ht="15.75" x14ac:dyDescent="0.25">
      <c r="B37" s="370" t="s">
        <v>961</v>
      </c>
    </row>
    <row r="43" spans="2:8" x14ac:dyDescent="0.25">
      <c r="G43" s="100"/>
    </row>
    <row r="266" spans="2:2" x14ac:dyDescent="0.25">
      <c r="B266" s="99" t="s">
        <v>52</v>
      </c>
    </row>
  </sheetData>
  <mergeCells count="9">
    <mergeCell ref="B10:B14"/>
    <mergeCell ref="C10:D10"/>
    <mergeCell ref="C11:C13"/>
    <mergeCell ref="D11:D13"/>
    <mergeCell ref="B2:D2"/>
    <mergeCell ref="B3:D3"/>
    <mergeCell ref="B4:D4"/>
    <mergeCell ref="B7:D7"/>
    <mergeCell ref="B8:D8"/>
  </mergeCells>
  <pageMargins left="0.7" right="0.7" top="0.75" bottom="0.75" header="0.3" footer="0.3"/>
  <pageSetup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B9209-022D-40B6-8EB6-E8B651E24765}">
  <dimension ref="A1:M79"/>
  <sheetViews>
    <sheetView showGridLines="0" zoomScale="85" zoomScaleNormal="85" workbookViewId="0">
      <selection activeCell="G63" sqref="G63"/>
    </sheetView>
  </sheetViews>
  <sheetFormatPr baseColWidth="10" defaultColWidth="11.5703125" defaultRowHeight="15" x14ac:dyDescent="0.25"/>
  <cols>
    <col min="1" max="1" width="11.5703125" style="68"/>
    <col min="2" max="2" width="87.85546875" style="68" customWidth="1"/>
    <col min="3" max="3" width="24.7109375" style="68" customWidth="1"/>
    <col min="4" max="4" width="32.7109375" style="68" customWidth="1"/>
    <col min="5" max="5" width="27.7109375" style="68" customWidth="1"/>
    <col min="6" max="6" width="26.5703125" style="68" customWidth="1"/>
    <col min="7" max="7" width="20.28515625" style="68" customWidth="1"/>
    <col min="8" max="8" width="21.5703125" style="68" customWidth="1"/>
    <col min="9" max="11" width="11.5703125" style="68"/>
    <col min="12" max="12" width="36.28515625" style="68" customWidth="1"/>
    <col min="13" max="13" width="21.5703125" style="68" customWidth="1"/>
    <col min="14" max="16384" width="11.5703125" style="68"/>
  </cols>
  <sheetData>
    <row r="1" spans="1:13" s="122" customFormat="1" ht="21" x14ac:dyDescent="0.35"/>
    <row r="2" spans="1:13" s="122" customFormat="1" ht="21" x14ac:dyDescent="0.35">
      <c r="A2" s="450" t="s">
        <v>0</v>
      </c>
      <c r="B2" s="450"/>
      <c r="C2" s="450"/>
      <c r="D2" s="450"/>
      <c r="E2" s="450"/>
      <c r="F2" s="450"/>
      <c r="G2" s="450"/>
      <c r="H2" s="450"/>
      <c r="I2" s="450"/>
      <c r="J2" s="450"/>
      <c r="K2" s="450"/>
    </row>
    <row r="3" spans="1:13" s="122" customFormat="1" ht="21" x14ac:dyDescent="0.35">
      <c r="A3" s="450" t="s">
        <v>1</v>
      </c>
      <c r="B3" s="450"/>
      <c r="C3" s="450"/>
      <c r="D3" s="450"/>
      <c r="E3" s="450"/>
      <c r="F3" s="450"/>
      <c r="G3" s="450"/>
      <c r="H3" s="450"/>
      <c r="I3" s="450"/>
      <c r="J3" s="450"/>
      <c r="K3" s="450"/>
    </row>
    <row r="4" spans="1:13" s="122" customFormat="1" ht="21" x14ac:dyDescent="0.35">
      <c r="A4" s="451" t="s">
        <v>2</v>
      </c>
      <c r="B4" s="451"/>
      <c r="C4" s="451"/>
      <c r="D4" s="451"/>
      <c r="E4" s="451"/>
      <c r="F4" s="451"/>
      <c r="G4" s="451"/>
      <c r="H4" s="451"/>
      <c r="I4" s="451"/>
      <c r="J4" s="451"/>
      <c r="K4" s="451"/>
    </row>
    <row r="5" spans="1:13" s="122" customFormat="1" ht="21" x14ac:dyDescent="0.35">
      <c r="B5" s="98"/>
      <c r="C5" s="98"/>
      <c r="D5" s="98"/>
      <c r="E5" s="98"/>
      <c r="F5" s="98"/>
      <c r="G5" s="98"/>
      <c r="H5" s="98"/>
      <c r="I5" s="98"/>
      <c r="J5" s="98"/>
      <c r="K5" s="98"/>
    </row>
    <row r="6" spans="1:13" s="122" customFormat="1" ht="21" x14ac:dyDescent="0.35">
      <c r="B6" s="98"/>
      <c r="C6" s="98"/>
      <c r="D6" s="98"/>
      <c r="E6" s="98"/>
      <c r="F6" s="98"/>
      <c r="G6" s="98"/>
      <c r="H6" s="98"/>
      <c r="I6" s="98"/>
      <c r="J6" s="98"/>
      <c r="K6" s="98"/>
    </row>
    <row r="7" spans="1:13" s="122" customFormat="1" ht="21" x14ac:dyDescent="0.35">
      <c r="A7" s="452" t="s">
        <v>124</v>
      </c>
      <c r="B7" s="452"/>
      <c r="C7" s="452"/>
      <c r="D7" s="452"/>
      <c r="E7" s="452"/>
      <c r="F7" s="452"/>
      <c r="G7" s="452"/>
      <c r="H7" s="452"/>
      <c r="I7" s="452"/>
      <c r="J7" s="452"/>
      <c r="K7" s="452"/>
    </row>
    <row r="8" spans="1:13" s="122" customFormat="1" ht="21" x14ac:dyDescent="0.35">
      <c r="A8" s="453" t="s">
        <v>5</v>
      </c>
      <c r="B8" s="453"/>
      <c r="C8" s="453"/>
      <c r="D8" s="453"/>
      <c r="E8" s="453"/>
      <c r="F8" s="453"/>
      <c r="G8" s="453"/>
      <c r="H8" s="453"/>
      <c r="I8" s="453"/>
      <c r="J8" s="453"/>
      <c r="K8" s="453"/>
    </row>
    <row r="9" spans="1:13" ht="15.75" thickBot="1" x14ac:dyDescent="0.3">
      <c r="C9" s="123"/>
      <c r="D9" s="123"/>
      <c r="E9" s="123"/>
      <c r="F9" s="123"/>
      <c r="G9" s="123"/>
      <c r="H9" s="123"/>
    </row>
    <row r="10" spans="1:13" ht="19.149999999999999" customHeight="1" thickBot="1" x14ac:dyDescent="0.35">
      <c r="B10" s="440" t="s">
        <v>7</v>
      </c>
      <c r="C10" s="455">
        <v>2025</v>
      </c>
      <c r="D10" s="455"/>
      <c r="E10" s="455"/>
      <c r="F10" s="455"/>
      <c r="G10" s="455"/>
      <c r="H10" s="409" t="s">
        <v>125</v>
      </c>
      <c r="L10" s="124"/>
      <c r="M10" s="124"/>
    </row>
    <row r="11" spans="1:13" s="125" customFormat="1" ht="24.6" customHeight="1" thickBot="1" x14ac:dyDescent="0.3">
      <c r="B11" s="441"/>
      <c r="C11" s="419" t="s">
        <v>11</v>
      </c>
      <c r="D11" s="415" t="s">
        <v>104</v>
      </c>
      <c r="E11" s="415" t="s">
        <v>126</v>
      </c>
      <c r="F11" s="415" t="s">
        <v>127</v>
      </c>
      <c r="G11" s="454" t="s">
        <v>128</v>
      </c>
      <c r="H11" s="409"/>
      <c r="L11" s="126" t="s">
        <v>6</v>
      </c>
      <c r="M11" s="127">
        <v>8113264048168.5498</v>
      </c>
    </row>
    <row r="12" spans="1:13" ht="14.45" customHeight="1" x14ac:dyDescent="0.25">
      <c r="B12" s="441"/>
      <c r="C12" s="410"/>
      <c r="D12" s="413"/>
      <c r="E12" s="413"/>
      <c r="F12" s="413"/>
      <c r="G12" s="409"/>
      <c r="H12" s="409"/>
    </row>
    <row r="13" spans="1:13" ht="14.45" customHeight="1" thickBot="1" x14ac:dyDescent="0.3">
      <c r="B13" s="441"/>
      <c r="C13" s="412"/>
      <c r="D13" s="414"/>
      <c r="E13" s="414"/>
      <c r="F13" s="414"/>
      <c r="G13" s="411"/>
      <c r="H13" s="411"/>
    </row>
    <row r="14" spans="1:13" ht="22.9" customHeight="1" thickBot="1" x14ac:dyDescent="0.3">
      <c r="B14" s="442"/>
      <c r="C14" s="128">
        <v>1</v>
      </c>
      <c r="D14" s="128">
        <v>2</v>
      </c>
      <c r="E14" s="129">
        <v>3</v>
      </c>
      <c r="F14" s="130">
        <v>4</v>
      </c>
      <c r="G14" s="128" t="s">
        <v>129</v>
      </c>
      <c r="H14" s="131" t="s">
        <v>130</v>
      </c>
    </row>
    <row r="15" spans="1:13" ht="20.25" x14ac:dyDescent="0.25">
      <c r="B15" s="104" t="s">
        <v>105</v>
      </c>
      <c r="C15" s="132">
        <f>C16</f>
        <v>1400429350</v>
      </c>
      <c r="D15" s="132">
        <f t="shared" ref="D15:D16" si="0">D16</f>
        <v>73022374.680000007</v>
      </c>
      <c r="E15" s="133">
        <f>E16</f>
        <v>73022374.680000007</v>
      </c>
      <c r="F15" s="133"/>
      <c r="G15" s="132">
        <f>E15-F15</f>
        <v>73022374.680000007</v>
      </c>
      <c r="H15" s="134">
        <f>D15/$M$11</f>
        <v>9.0003695487371367E-6</v>
      </c>
      <c r="I15" s="135"/>
    </row>
    <row r="16" spans="1:13" ht="20.25" x14ac:dyDescent="0.25">
      <c r="B16" s="107" t="s">
        <v>108</v>
      </c>
      <c r="C16" s="136">
        <f>C17</f>
        <v>1400429350</v>
      </c>
      <c r="D16" s="136">
        <f t="shared" si="0"/>
        <v>73022374.680000007</v>
      </c>
      <c r="E16" s="108">
        <f>+E17</f>
        <v>73022374.680000007</v>
      </c>
      <c r="F16" s="108"/>
      <c r="G16" s="136">
        <f t="shared" ref="G16:G55" si="1">E16-F16</f>
        <v>73022374.680000007</v>
      </c>
      <c r="H16" s="137">
        <f t="shared" ref="H16:H54" si="2">D16/$M$11</f>
        <v>9.0003695487371367E-6</v>
      </c>
    </row>
    <row r="17" spans="2:13" ht="21" thickBot="1" x14ac:dyDescent="0.3">
      <c r="B17" s="111" t="s">
        <v>131</v>
      </c>
      <c r="C17" s="112">
        <v>1400429350</v>
      </c>
      <c r="D17" s="112">
        <v>73022374.680000007</v>
      </c>
      <c r="E17" s="110">
        <f>$D17</f>
        <v>73022374.680000007</v>
      </c>
      <c r="F17" s="112"/>
      <c r="G17" s="112">
        <f t="shared" si="1"/>
        <v>73022374.680000007</v>
      </c>
      <c r="H17" s="138">
        <f t="shared" si="2"/>
        <v>9.0003695487371367E-6</v>
      </c>
      <c r="I17"/>
      <c r="J17" s="105"/>
      <c r="M17" s="139"/>
    </row>
    <row r="18" spans="2:13" ht="20.25" x14ac:dyDescent="0.25">
      <c r="B18" s="104" t="s">
        <v>110</v>
      </c>
      <c r="C18" s="133">
        <f>C19+C22+C27+C29</f>
        <v>127066275334</v>
      </c>
      <c r="D18" s="133">
        <f t="shared" ref="D18" si="3">D19+D22+D27+D29</f>
        <v>7474096533.9500008</v>
      </c>
      <c r="E18" s="133">
        <f>E19+E22+E29</f>
        <v>698728308.4799999</v>
      </c>
      <c r="F18" s="133">
        <f>F19+F22+F29+F27</f>
        <v>6775368225.4700003</v>
      </c>
      <c r="G18" s="133">
        <f t="shared" si="1"/>
        <v>-6076639916.9900007</v>
      </c>
      <c r="H18" s="134">
        <f t="shared" si="2"/>
        <v>9.2121943641624334E-4</v>
      </c>
      <c r="I18" s="105"/>
      <c r="J18" s="105"/>
    </row>
    <row r="19" spans="2:13" ht="20.25" x14ac:dyDescent="0.25">
      <c r="B19" s="107" t="s">
        <v>132</v>
      </c>
      <c r="C19" s="140">
        <f>C20+C21</f>
        <v>534076753</v>
      </c>
      <c r="D19" s="140">
        <f t="shared" ref="D19" si="4">D20+D21</f>
        <v>0</v>
      </c>
      <c r="E19" s="140">
        <f>E21+E20</f>
        <v>0</v>
      </c>
      <c r="F19" s="140"/>
      <c r="G19" s="140">
        <f t="shared" si="1"/>
        <v>0</v>
      </c>
      <c r="H19" s="141">
        <f t="shared" si="2"/>
        <v>0</v>
      </c>
      <c r="I19"/>
      <c r="J19" s="105"/>
    </row>
    <row r="20" spans="2:13" ht="40.5" x14ac:dyDescent="0.25">
      <c r="B20" s="109" t="s">
        <v>133</v>
      </c>
      <c r="C20" s="110">
        <v>252440000</v>
      </c>
      <c r="D20" s="110">
        <v>0</v>
      </c>
      <c r="E20" s="110">
        <f>$D20</f>
        <v>0</v>
      </c>
      <c r="F20" s="110"/>
      <c r="G20" s="110">
        <f t="shared" si="1"/>
        <v>0</v>
      </c>
      <c r="H20" s="142">
        <f t="shared" si="2"/>
        <v>0</v>
      </c>
      <c r="I20"/>
      <c r="J20" s="105"/>
    </row>
    <row r="21" spans="2:13" ht="20.25" x14ac:dyDescent="0.25">
      <c r="B21" s="109" t="s">
        <v>134</v>
      </c>
      <c r="C21" s="110">
        <v>281636753</v>
      </c>
      <c r="D21" s="110">
        <v>0</v>
      </c>
      <c r="E21" s="110">
        <f>$D21</f>
        <v>0</v>
      </c>
      <c r="F21" s="110"/>
      <c r="G21" s="110">
        <f t="shared" si="1"/>
        <v>0</v>
      </c>
      <c r="H21" s="143">
        <f t="shared" si="2"/>
        <v>0</v>
      </c>
      <c r="I21"/>
      <c r="J21" s="105"/>
    </row>
    <row r="22" spans="2:13" ht="20.25" x14ac:dyDescent="0.25">
      <c r="B22" s="144" t="s">
        <v>135</v>
      </c>
      <c r="C22" s="115">
        <f>C23+C24+C25+C26</f>
        <v>90444999546</v>
      </c>
      <c r="D22" s="115">
        <f t="shared" ref="D22" si="5">D23+D24+D25+D26</f>
        <v>6835665405.920001</v>
      </c>
      <c r="E22" s="115">
        <f>SUM(E23:E26)</f>
        <v>75508943.270000011</v>
      </c>
      <c r="F22" s="115">
        <f>SUM(F23:F26)</f>
        <v>6760156462.6500006</v>
      </c>
      <c r="G22" s="115">
        <f t="shared" si="1"/>
        <v>-6684647519.3800001</v>
      </c>
      <c r="H22" s="145">
        <f t="shared" si="2"/>
        <v>8.4252963607945827E-4</v>
      </c>
      <c r="I22" s="146"/>
      <c r="J22" s="105"/>
    </row>
    <row r="23" spans="2:13" ht="20.25" x14ac:dyDescent="0.25">
      <c r="B23" s="109" t="s">
        <v>136</v>
      </c>
      <c r="C23" s="110">
        <v>670854956</v>
      </c>
      <c r="D23" s="110">
        <v>25360981.140000001</v>
      </c>
      <c r="E23" s="110"/>
      <c r="F23" s="110">
        <f>$D23</f>
        <v>25360981.140000001</v>
      </c>
      <c r="G23" s="110">
        <f t="shared" si="1"/>
        <v>-25360981.140000001</v>
      </c>
      <c r="H23" s="143">
        <f t="shared" si="2"/>
        <v>3.125866604295329E-6</v>
      </c>
      <c r="I23" s="146"/>
      <c r="J23" s="105"/>
    </row>
    <row r="24" spans="2:13" ht="20.25" x14ac:dyDescent="0.25">
      <c r="B24" s="147" t="s">
        <v>137</v>
      </c>
      <c r="C24" s="110">
        <v>84996417664</v>
      </c>
      <c r="D24" s="110">
        <v>6734795481.5100002</v>
      </c>
      <c r="E24" s="110"/>
      <c r="F24" s="110">
        <f>$D24</f>
        <v>6734795481.5100002</v>
      </c>
      <c r="G24" s="110">
        <f>E24-F24</f>
        <v>-6734795481.5100002</v>
      </c>
      <c r="H24" s="143">
        <f t="shared" si="2"/>
        <v>8.3009691802527754E-4</v>
      </c>
      <c r="I24" s="146"/>
      <c r="J24" s="105"/>
    </row>
    <row r="25" spans="2:13" ht="20.25" x14ac:dyDescent="0.25">
      <c r="B25" s="109" t="s">
        <v>138</v>
      </c>
      <c r="C25" s="110">
        <v>51500001</v>
      </c>
      <c r="D25" s="110">
        <v>0</v>
      </c>
      <c r="E25" s="110">
        <f>+$D$25</f>
        <v>0</v>
      </c>
      <c r="F25" s="110"/>
      <c r="G25" s="110">
        <f t="shared" si="1"/>
        <v>0</v>
      </c>
      <c r="H25" s="143">
        <f t="shared" si="2"/>
        <v>0</v>
      </c>
      <c r="I25"/>
      <c r="J25" s="105"/>
    </row>
    <row r="26" spans="2:13" ht="40.5" x14ac:dyDescent="0.25">
      <c r="B26" s="109" t="s">
        <v>139</v>
      </c>
      <c r="C26" s="110">
        <v>4726226925</v>
      </c>
      <c r="D26" s="110">
        <v>75508943.270000011</v>
      </c>
      <c r="E26" s="110">
        <f>+$D$26</f>
        <v>75508943.270000011</v>
      </c>
      <c r="F26" s="110"/>
      <c r="G26" s="110">
        <f t="shared" si="1"/>
        <v>75508943.270000011</v>
      </c>
      <c r="H26" s="143">
        <f t="shared" si="2"/>
        <v>9.3068514498853326E-6</v>
      </c>
      <c r="I26"/>
      <c r="J26" s="105"/>
    </row>
    <row r="27" spans="2:13" ht="20.25" x14ac:dyDescent="0.25">
      <c r="B27" s="107" t="s">
        <v>140</v>
      </c>
      <c r="C27" s="115">
        <f>C28</f>
        <v>868707038</v>
      </c>
      <c r="D27" s="115">
        <f t="shared" ref="D27" si="6">D28</f>
        <v>15211762.82</v>
      </c>
      <c r="E27" s="115"/>
      <c r="F27" s="115">
        <f>F28</f>
        <v>15211762.82</v>
      </c>
      <c r="G27" s="115">
        <f t="shared" si="1"/>
        <v>-15211762.82</v>
      </c>
      <c r="H27" s="145">
        <f t="shared" si="2"/>
        <v>1.8749251509241625E-6</v>
      </c>
      <c r="I27"/>
      <c r="J27" s="105"/>
    </row>
    <row r="28" spans="2:13" ht="20.25" x14ac:dyDescent="0.25">
      <c r="B28" s="148" t="s">
        <v>141</v>
      </c>
      <c r="C28" s="110">
        <v>868707038</v>
      </c>
      <c r="D28" s="110">
        <v>15211762.82</v>
      </c>
      <c r="E28" s="110"/>
      <c r="F28" s="110">
        <f>$D28</f>
        <v>15211762.82</v>
      </c>
      <c r="G28" s="110">
        <f t="shared" si="1"/>
        <v>-15211762.82</v>
      </c>
      <c r="H28" s="143">
        <f t="shared" si="2"/>
        <v>1.8749251509241625E-6</v>
      </c>
      <c r="I28"/>
      <c r="J28" s="105"/>
    </row>
    <row r="29" spans="2:13" ht="20.25" x14ac:dyDescent="0.25">
      <c r="B29" s="144" t="s">
        <v>142</v>
      </c>
      <c r="C29" s="115">
        <f>C30</f>
        <v>35218491997</v>
      </c>
      <c r="D29" s="115">
        <f>D30</f>
        <v>623219365.20999992</v>
      </c>
      <c r="E29" s="115">
        <f>E30</f>
        <v>623219365.20999992</v>
      </c>
      <c r="F29" s="115"/>
      <c r="G29" s="115">
        <f t="shared" si="1"/>
        <v>623219365.20999992</v>
      </c>
      <c r="H29" s="149">
        <f t="shared" si="2"/>
        <v>7.681487518586093E-5</v>
      </c>
      <c r="I29"/>
      <c r="J29" s="105"/>
    </row>
    <row r="30" spans="2:13" ht="21" thickBot="1" x14ac:dyDescent="0.3">
      <c r="B30" s="150" t="s">
        <v>143</v>
      </c>
      <c r="C30" s="116">
        <v>35218491997</v>
      </c>
      <c r="D30" s="116">
        <v>623219365.20999992</v>
      </c>
      <c r="E30" s="116">
        <f>+$D$30</f>
        <v>623219365.20999992</v>
      </c>
      <c r="F30" s="116"/>
      <c r="G30" s="116">
        <f t="shared" si="1"/>
        <v>623219365.20999992</v>
      </c>
      <c r="H30" s="151">
        <f t="shared" si="2"/>
        <v>7.681487518586093E-5</v>
      </c>
      <c r="I30"/>
      <c r="J30" s="105"/>
    </row>
    <row r="31" spans="2:13" ht="20.25" x14ac:dyDescent="0.25">
      <c r="B31" s="104" t="s">
        <v>144</v>
      </c>
      <c r="C31" s="133">
        <f>C32+C35+C46</f>
        <v>13678780962</v>
      </c>
      <c r="D31" s="133">
        <f t="shared" ref="D31" si="7">D32+D35+D46</f>
        <v>480316703.56</v>
      </c>
      <c r="E31" s="133">
        <f>E32+E35+E46</f>
        <v>479682797.68000001</v>
      </c>
      <c r="F31" s="133">
        <f>F35</f>
        <v>633905.88</v>
      </c>
      <c r="G31" s="133">
        <f t="shared" si="1"/>
        <v>479048891.80000001</v>
      </c>
      <c r="H31" s="134">
        <f t="shared" si="2"/>
        <v>5.9201413969563142E-5</v>
      </c>
      <c r="I31" s="105"/>
      <c r="J31" s="105"/>
    </row>
    <row r="32" spans="2:13" ht="20.25" x14ac:dyDescent="0.25">
      <c r="B32" s="113" t="s">
        <v>145</v>
      </c>
      <c r="C32" s="108">
        <f>C33+C34</f>
        <v>314564125</v>
      </c>
      <c r="D32" s="108">
        <f t="shared" ref="D32" si="8">D33+D34</f>
        <v>6955794.9100000001</v>
      </c>
      <c r="E32" s="108">
        <f>$D32</f>
        <v>6955794.9100000001</v>
      </c>
      <c r="F32" s="108"/>
      <c r="G32" s="108">
        <f t="shared" si="1"/>
        <v>6955794.9100000001</v>
      </c>
      <c r="H32" s="137">
        <f t="shared" si="2"/>
        <v>8.5733619277067274E-7</v>
      </c>
      <c r="I32" s="105"/>
      <c r="J32"/>
    </row>
    <row r="33" spans="2:10" ht="20.25" x14ac:dyDescent="0.25">
      <c r="B33" s="109" t="s">
        <v>146</v>
      </c>
      <c r="C33" s="110">
        <v>225042000</v>
      </c>
      <c r="D33" s="110">
        <v>3634916.67</v>
      </c>
      <c r="E33" s="110">
        <f>$D33</f>
        <v>3634916.67</v>
      </c>
      <c r="F33" s="110"/>
      <c r="G33" s="110">
        <f t="shared" si="1"/>
        <v>3634916.67</v>
      </c>
      <c r="H33" s="142">
        <f t="shared" si="2"/>
        <v>4.4802149275796454E-7</v>
      </c>
      <c r="I33" s="105"/>
      <c r="J33"/>
    </row>
    <row r="34" spans="2:10" ht="40.5" x14ac:dyDescent="0.25">
      <c r="B34" s="150" t="s">
        <v>147</v>
      </c>
      <c r="C34" s="110">
        <v>89522125</v>
      </c>
      <c r="D34" s="110">
        <v>3320878.24</v>
      </c>
      <c r="E34" s="110">
        <f>$D34</f>
        <v>3320878.24</v>
      </c>
      <c r="F34" s="110"/>
      <c r="G34" s="110">
        <f t="shared" si="1"/>
        <v>3320878.24</v>
      </c>
      <c r="H34" s="142">
        <f t="shared" si="2"/>
        <v>4.0931470001270815E-7</v>
      </c>
      <c r="I34" s="105"/>
      <c r="J34"/>
    </row>
    <row r="35" spans="2:10" ht="40.5" x14ac:dyDescent="0.25">
      <c r="B35" s="144" t="s">
        <v>148</v>
      </c>
      <c r="C35" s="115">
        <f>C36+C37+C38+C39+C40+C41+C42+C43+C44+C45</f>
        <v>8015229057</v>
      </c>
      <c r="D35" s="115">
        <f t="shared" ref="D35" si="9">D36+D37+D38+D39+D40+D41+D42+D43+D44+D45</f>
        <v>245206746.97999999</v>
      </c>
      <c r="E35" s="115">
        <f>SUM(E36:E45)</f>
        <v>244572841.09999999</v>
      </c>
      <c r="F35" s="115">
        <f>SUM(F36:F45)</f>
        <v>633905.88</v>
      </c>
      <c r="G35" s="115">
        <f t="shared" si="1"/>
        <v>243938935.22</v>
      </c>
      <c r="H35" s="149">
        <f t="shared" si="2"/>
        <v>3.0222946710991346E-5</v>
      </c>
      <c r="I35" s="105"/>
      <c r="J35" s="105"/>
    </row>
    <row r="36" spans="2:10" ht="20.25" x14ac:dyDescent="0.25">
      <c r="B36" s="109" t="s">
        <v>149</v>
      </c>
      <c r="C36" s="110">
        <v>1130049719</v>
      </c>
      <c r="D36" s="110">
        <v>5885160.71</v>
      </c>
      <c r="E36" s="110">
        <f t="shared" ref="E36:E42" si="10">$D36</f>
        <v>5885160.71</v>
      </c>
      <c r="F36" s="110"/>
      <c r="G36" s="110">
        <f t="shared" si="1"/>
        <v>5885160.71</v>
      </c>
      <c r="H36" s="142">
        <f t="shared" si="2"/>
        <v>7.2537522198953806E-7</v>
      </c>
      <c r="I36" s="105"/>
      <c r="J36"/>
    </row>
    <row r="37" spans="2:10" ht="20.25" x14ac:dyDescent="0.25">
      <c r="B37" s="150" t="s">
        <v>150</v>
      </c>
      <c r="C37" s="110">
        <v>320091495</v>
      </c>
      <c r="D37" s="110">
        <v>12272625</v>
      </c>
      <c r="E37" s="110">
        <f t="shared" si="10"/>
        <v>12272625</v>
      </c>
      <c r="F37" s="110"/>
      <c r="G37" s="110">
        <f t="shared" si="1"/>
        <v>12272625</v>
      </c>
      <c r="H37" s="142">
        <f t="shared" si="2"/>
        <v>1.512661849427958E-6</v>
      </c>
      <c r="I37" s="105"/>
      <c r="J37"/>
    </row>
    <row r="38" spans="2:10" ht="20.25" x14ac:dyDescent="0.25">
      <c r="B38" s="109" t="s">
        <v>151</v>
      </c>
      <c r="C38" s="110">
        <v>8409716</v>
      </c>
      <c r="D38" s="110">
        <v>264044.71999999997</v>
      </c>
      <c r="E38" s="110">
        <f t="shared" si="10"/>
        <v>264044.71999999997</v>
      </c>
      <c r="F38" s="110"/>
      <c r="G38" s="110">
        <f t="shared" si="1"/>
        <v>264044.71999999997</v>
      </c>
      <c r="H38" s="142">
        <f t="shared" si="2"/>
        <v>3.2544820239100216E-8</v>
      </c>
      <c r="I38" s="105"/>
      <c r="J38"/>
    </row>
    <row r="39" spans="2:10" ht="20.25" x14ac:dyDescent="0.25">
      <c r="B39" s="109" t="s">
        <v>152</v>
      </c>
      <c r="C39" s="110">
        <v>1338168834</v>
      </c>
      <c r="D39" s="110">
        <v>34930716.670000002</v>
      </c>
      <c r="E39" s="110">
        <f t="shared" si="10"/>
        <v>34930716.670000002</v>
      </c>
      <c r="F39" s="110"/>
      <c r="G39" s="110">
        <f t="shared" si="1"/>
        <v>34930716.670000002</v>
      </c>
      <c r="H39" s="142">
        <f t="shared" si="2"/>
        <v>4.3053839321160885E-6</v>
      </c>
      <c r="I39" s="105"/>
      <c r="J39"/>
    </row>
    <row r="40" spans="2:10" ht="20.25" x14ac:dyDescent="0.25">
      <c r="B40" s="109" t="s">
        <v>153</v>
      </c>
      <c r="C40" s="116">
        <v>2031451113</v>
      </c>
      <c r="D40" s="116">
        <v>44055362.390000001</v>
      </c>
      <c r="E40" s="110">
        <f t="shared" si="10"/>
        <v>44055362.390000001</v>
      </c>
      <c r="F40" s="152"/>
      <c r="G40" s="116">
        <f t="shared" si="1"/>
        <v>44055362.390000001</v>
      </c>
      <c r="H40" s="153">
        <f t="shared" si="2"/>
        <v>5.4300417351688255E-6</v>
      </c>
      <c r="I40" s="105"/>
      <c r="J40"/>
    </row>
    <row r="41" spans="2:10" ht="20.25" x14ac:dyDescent="0.25">
      <c r="B41" s="109" t="s">
        <v>154</v>
      </c>
      <c r="C41" s="110">
        <v>101411794</v>
      </c>
      <c r="D41" s="110">
        <v>3557964.22</v>
      </c>
      <c r="E41" s="110">
        <f t="shared" si="10"/>
        <v>3557964.22</v>
      </c>
      <c r="F41" s="116"/>
      <c r="G41" s="110">
        <f t="shared" si="1"/>
        <v>3557964.22</v>
      </c>
      <c r="H41" s="142">
        <f t="shared" si="2"/>
        <v>4.3853672195016977E-7</v>
      </c>
      <c r="I41" s="105"/>
      <c r="J41"/>
    </row>
    <row r="42" spans="2:10" ht="40.5" x14ac:dyDescent="0.25">
      <c r="B42" s="150" t="s">
        <v>155</v>
      </c>
      <c r="C42" s="110">
        <v>1000000</v>
      </c>
      <c r="D42" s="116">
        <v>0</v>
      </c>
      <c r="E42" s="110">
        <f t="shared" si="10"/>
        <v>0</v>
      </c>
      <c r="F42" s="110"/>
      <c r="G42" s="110">
        <f t="shared" si="1"/>
        <v>0</v>
      </c>
      <c r="H42" s="154">
        <f t="shared" si="2"/>
        <v>0</v>
      </c>
      <c r="I42" s="105"/>
      <c r="J42"/>
    </row>
    <row r="43" spans="2:10" ht="40.5" x14ac:dyDescent="0.25">
      <c r="B43" s="109" t="s">
        <v>156</v>
      </c>
      <c r="C43" s="110">
        <v>30547779</v>
      </c>
      <c r="D43" s="110">
        <v>633905.88</v>
      </c>
      <c r="E43" s="110"/>
      <c r="F43" s="110">
        <f>$D43</f>
        <v>633905.88</v>
      </c>
      <c r="G43" s="110">
        <f t="shared" si="1"/>
        <v>-633905.88</v>
      </c>
      <c r="H43" s="155">
        <f t="shared" si="2"/>
        <v>7.8132041091784137E-8</v>
      </c>
      <c r="I43" s="105"/>
      <c r="J43"/>
    </row>
    <row r="44" spans="2:10" ht="40.5" x14ac:dyDescent="0.25">
      <c r="B44" s="109" t="s">
        <v>157</v>
      </c>
      <c r="C44" s="110">
        <v>12000000</v>
      </c>
      <c r="D44" s="110">
        <v>0</v>
      </c>
      <c r="E44" s="110">
        <f>$D44</f>
        <v>0</v>
      </c>
      <c r="F44" s="110"/>
      <c r="G44" s="110">
        <f t="shared" si="1"/>
        <v>0</v>
      </c>
      <c r="H44" s="153">
        <f t="shared" si="2"/>
        <v>0</v>
      </c>
      <c r="I44" s="105"/>
      <c r="J44"/>
    </row>
    <row r="45" spans="2:10" ht="40.5" x14ac:dyDescent="0.25">
      <c r="B45" s="109" t="s">
        <v>158</v>
      </c>
      <c r="C45" s="110">
        <v>3042098607</v>
      </c>
      <c r="D45" s="110">
        <v>143606967.38999999</v>
      </c>
      <c r="E45" s="110">
        <f>$D45</f>
        <v>143606967.38999999</v>
      </c>
      <c r="F45" s="152"/>
      <c r="G45" s="116">
        <f t="shared" si="1"/>
        <v>143606967.38999999</v>
      </c>
      <c r="H45" s="156">
        <f t="shared" si="2"/>
        <v>1.7700270389007879E-5</v>
      </c>
      <c r="I45" s="105"/>
      <c r="J45"/>
    </row>
    <row r="46" spans="2:10" ht="20.25" x14ac:dyDescent="0.25">
      <c r="B46" s="144" t="s">
        <v>159</v>
      </c>
      <c r="C46" s="115">
        <f>C47+C48+C49+C50+C51+C52+C53+C54</f>
        <v>5348987780</v>
      </c>
      <c r="D46" s="115">
        <f t="shared" ref="D46" si="11">D47+D48+D49+D50+D51+D52+D53+D54</f>
        <v>228154161.67000002</v>
      </c>
      <c r="E46" s="115">
        <f>SUM(E47:E54)</f>
        <v>228154161.67000002</v>
      </c>
      <c r="F46" s="115"/>
      <c r="G46" s="157">
        <f t="shared" si="1"/>
        <v>228154161.67000002</v>
      </c>
      <c r="H46" s="149">
        <f t="shared" si="2"/>
        <v>2.8121131065801127E-5</v>
      </c>
      <c r="I46" s="105"/>
      <c r="J46"/>
    </row>
    <row r="47" spans="2:10" ht="20.25" x14ac:dyDescent="0.25">
      <c r="B47" s="150" t="s">
        <v>160</v>
      </c>
      <c r="C47" s="152">
        <v>260177938</v>
      </c>
      <c r="D47" s="116">
        <v>15036174.1</v>
      </c>
      <c r="E47" s="110">
        <f t="shared" ref="E47:E54" si="12">$D47</f>
        <v>15036174.1</v>
      </c>
      <c r="F47" s="110"/>
      <c r="G47" s="110">
        <f t="shared" si="1"/>
        <v>15036174.1</v>
      </c>
      <c r="H47" s="156">
        <f t="shared" si="2"/>
        <v>1.8532829710373095E-6</v>
      </c>
      <c r="I47" s="105"/>
      <c r="J47"/>
    </row>
    <row r="48" spans="2:10" ht="25.9" customHeight="1" x14ac:dyDescent="0.25">
      <c r="B48" s="148" t="s">
        <v>161</v>
      </c>
      <c r="C48" s="152">
        <v>5548543</v>
      </c>
      <c r="D48" s="110">
        <v>379878.51</v>
      </c>
      <c r="E48" s="110">
        <f t="shared" si="12"/>
        <v>379878.51</v>
      </c>
      <c r="F48" s="152"/>
      <c r="G48" s="110">
        <f t="shared" si="1"/>
        <v>379878.51</v>
      </c>
      <c r="H48" s="142">
        <f t="shared" si="2"/>
        <v>4.6821908882128888E-8</v>
      </c>
      <c r="I48"/>
      <c r="J48"/>
    </row>
    <row r="49" spans="2:10" ht="20.25" x14ac:dyDescent="0.25">
      <c r="B49" s="148" t="s">
        <v>162</v>
      </c>
      <c r="C49" s="152">
        <v>153296868</v>
      </c>
      <c r="D49" s="110">
        <v>7710911.3300000001</v>
      </c>
      <c r="E49" s="110">
        <f t="shared" si="12"/>
        <v>7710911.3300000001</v>
      </c>
      <c r="F49" s="116"/>
      <c r="G49" s="116">
        <f t="shared" si="1"/>
        <v>7710911.3300000001</v>
      </c>
      <c r="H49" s="156">
        <f t="shared" si="2"/>
        <v>9.5040803358798916E-7</v>
      </c>
      <c r="I49"/>
      <c r="J49"/>
    </row>
    <row r="50" spans="2:10" ht="20.25" x14ac:dyDescent="0.25">
      <c r="B50" s="148" t="s">
        <v>163</v>
      </c>
      <c r="C50" s="152">
        <v>17300000</v>
      </c>
      <c r="D50" s="110">
        <v>0</v>
      </c>
      <c r="E50" s="110">
        <f t="shared" si="12"/>
        <v>0</v>
      </c>
      <c r="F50" s="158"/>
      <c r="G50" s="110">
        <f t="shared" si="1"/>
        <v>0</v>
      </c>
      <c r="H50" s="142">
        <f t="shared" si="2"/>
        <v>0</v>
      </c>
      <c r="I50"/>
      <c r="J50"/>
    </row>
    <row r="51" spans="2:10" ht="20.25" x14ac:dyDescent="0.25">
      <c r="B51" s="148" t="s">
        <v>164</v>
      </c>
      <c r="C51" s="152">
        <v>4740902179</v>
      </c>
      <c r="D51" s="110">
        <v>197376782.78</v>
      </c>
      <c r="E51" s="110">
        <f t="shared" si="12"/>
        <v>197376782.78</v>
      </c>
      <c r="F51" s="152"/>
      <c r="G51" s="110">
        <f t="shared" si="1"/>
        <v>197376782.78</v>
      </c>
      <c r="H51" s="142">
        <f t="shared" si="2"/>
        <v>2.432766659733636E-5</v>
      </c>
      <c r="I51"/>
      <c r="J51"/>
    </row>
    <row r="52" spans="2:10" ht="20.25" x14ac:dyDescent="0.25">
      <c r="B52" s="148" t="s">
        <v>165</v>
      </c>
      <c r="C52" s="152">
        <v>6044676</v>
      </c>
      <c r="D52" s="110">
        <v>0</v>
      </c>
      <c r="E52" s="110">
        <f t="shared" si="12"/>
        <v>0</v>
      </c>
      <c r="F52" s="152"/>
      <c r="G52" s="110">
        <f t="shared" si="1"/>
        <v>0</v>
      </c>
      <c r="H52" s="142">
        <f t="shared" si="2"/>
        <v>0</v>
      </c>
      <c r="I52"/>
      <c r="J52"/>
    </row>
    <row r="53" spans="2:10" ht="20.25" x14ac:dyDescent="0.25">
      <c r="B53" s="148" t="s">
        <v>166</v>
      </c>
      <c r="C53" s="152">
        <v>6553009</v>
      </c>
      <c r="D53" s="110">
        <v>448584.02</v>
      </c>
      <c r="E53" s="110">
        <f t="shared" si="12"/>
        <v>448584.02</v>
      </c>
      <c r="F53" s="159"/>
      <c r="G53" s="116">
        <f t="shared" si="1"/>
        <v>448584.02</v>
      </c>
      <c r="H53" s="156">
        <f t="shared" si="2"/>
        <v>5.5290203466416366E-8</v>
      </c>
      <c r="I53"/>
      <c r="J53"/>
    </row>
    <row r="54" spans="2:10" ht="41.25" thickBot="1" x14ac:dyDescent="0.3">
      <c r="B54" s="148" t="s">
        <v>167</v>
      </c>
      <c r="C54" s="116">
        <v>159164567</v>
      </c>
      <c r="D54" s="110">
        <v>7201830.9299999997</v>
      </c>
      <c r="E54" s="110">
        <f t="shared" si="12"/>
        <v>7201830.9299999997</v>
      </c>
      <c r="F54" s="152"/>
      <c r="G54" s="110">
        <f t="shared" si="1"/>
        <v>7201830.9299999997</v>
      </c>
      <c r="H54" s="142">
        <f t="shared" si="2"/>
        <v>8.8766135149092153E-7</v>
      </c>
      <c r="I54"/>
      <c r="J54"/>
    </row>
    <row r="55" spans="2:10" ht="21" thickBot="1" x14ac:dyDescent="0.3">
      <c r="B55" s="117" t="s">
        <v>168</v>
      </c>
      <c r="C55" s="118">
        <f>C31+C18+C15</f>
        <v>142145485646</v>
      </c>
      <c r="D55" s="118">
        <f>D31+D18+D15</f>
        <v>8027435612.1900015</v>
      </c>
      <c r="E55" s="118">
        <f>E31+E18+E15</f>
        <v>1251433480.8399999</v>
      </c>
      <c r="F55" s="118">
        <f>F31+F18+F15</f>
        <v>6776002131.3500004</v>
      </c>
      <c r="G55" s="118">
        <f t="shared" si="1"/>
        <v>-5524568650.5100002</v>
      </c>
      <c r="H55" s="160">
        <f>D55/$M$11</f>
        <v>9.8942121993454376E-4</v>
      </c>
      <c r="I55"/>
      <c r="J55"/>
    </row>
    <row r="56" spans="2:10" ht="20.25" x14ac:dyDescent="0.25">
      <c r="D56" s="161"/>
      <c r="E56" s="162"/>
      <c r="F56" s="162"/>
      <c r="G56"/>
      <c r="H56" s="163"/>
      <c r="I56"/>
      <c r="J56"/>
    </row>
    <row r="57" spans="2:10" x14ac:dyDescent="0.25">
      <c r="B57" s="164" t="s">
        <v>169</v>
      </c>
      <c r="D57" s="105"/>
      <c r="E57" s="165"/>
      <c r="F57"/>
      <c r="G57"/>
      <c r="H57"/>
    </row>
    <row r="58" spans="2:10" x14ac:dyDescent="0.25">
      <c r="B58" s="99" t="s">
        <v>123</v>
      </c>
      <c r="E58" s="166"/>
      <c r="F58" s="167"/>
    </row>
    <row r="59" spans="2:10" x14ac:dyDescent="0.25">
      <c r="B59" s="99" t="s">
        <v>170</v>
      </c>
      <c r="E59" s="166"/>
      <c r="F59" s="167"/>
    </row>
    <row r="60" spans="2:10" x14ac:dyDescent="0.25">
      <c r="B60" s="164" t="s">
        <v>171</v>
      </c>
      <c r="E60" s="167"/>
    </row>
    <row r="61" spans="2:10" x14ac:dyDescent="0.25">
      <c r="E61" s="167"/>
    </row>
    <row r="66" spans="4:9" x14ac:dyDescent="0.25">
      <c r="D66" s="135"/>
    </row>
    <row r="69" spans="4:9" x14ac:dyDescent="0.25">
      <c r="H69" s="167"/>
      <c r="I69" s="167"/>
    </row>
    <row r="74" spans="4:9" x14ac:dyDescent="0.25">
      <c r="H74" s="168"/>
    </row>
    <row r="79" spans="4:9" x14ac:dyDescent="0.25">
      <c r="H79" s="167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ignoredErrors>
    <ignoredError sqref="E35 E46" formula="1"/>
  </ignoredErrors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D21F1-70F0-42CC-B38A-27A45FD49B9D}">
  <dimension ref="C2:G189"/>
  <sheetViews>
    <sheetView showGridLines="0" zoomScale="80" zoomScaleNormal="80" workbookViewId="0">
      <selection activeCell="G24" sqref="G24"/>
    </sheetView>
  </sheetViews>
  <sheetFormatPr baseColWidth="10" defaultColWidth="9.140625" defaultRowHeight="15" x14ac:dyDescent="0.25"/>
  <cols>
    <col min="1" max="2" width="9.140625" style="170"/>
    <col min="3" max="3" width="123.7109375" style="170" customWidth="1"/>
    <col min="4" max="4" width="24.28515625" style="170" customWidth="1"/>
    <col min="5" max="5" width="16.85546875" style="170" customWidth="1"/>
    <col min="6" max="6" width="11.140625" style="170" customWidth="1"/>
    <col min="7" max="7" width="53.85546875" style="170" customWidth="1"/>
    <col min="8" max="8" width="25.140625" style="170" customWidth="1"/>
    <col min="9" max="9" width="26.7109375" style="170" customWidth="1"/>
    <col min="10" max="10" width="14.42578125" style="170" customWidth="1"/>
    <col min="11" max="16384" width="9.140625" style="170"/>
  </cols>
  <sheetData>
    <row r="2" spans="3:7" ht="13.9" customHeight="1" x14ac:dyDescent="0.25">
      <c r="C2" s="461" t="s">
        <v>0</v>
      </c>
      <c r="D2" s="461"/>
      <c r="E2" s="461"/>
      <c r="F2" s="169"/>
      <c r="G2" s="169"/>
    </row>
    <row r="3" spans="3:7" x14ac:dyDescent="0.25">
      <c r="C3" s="461" t="s">
        <v>1</v>
      </c>
      <c r="D3" s="461"/>
      <c r="E3" s="461"/>
      <c r="F3" s="169"/>
      <c r="G3" s="169"/>
    </row>
    <row r="4" spans="3:7" x14ac:dyDescent="0.25">
      <c r="C4" s="462" t="s">
        <v>2</v>
      </c>
      <c r="D4" s="462"/>
      <c r="E4" s="462"/>
      <c r="F4" s="172"/>
      <c r="G4" s="172"/>
    </row>
    <row r="6" spans="3:7" ht="15.75" x14ac:dyDescent="0.25">
      <c r="C6" s="463" t="s">
        <v>172</v>
      </c>
      <c r="D6" s="463"/>
      <c r="E6" s="463"/>
    </row>
    <row r="7" spans="3:7" ht="15.75" x14ac:dyDescent="0.25">
      <c r="C7" s="464" t="s">
        <v>173</v>
      </c>
      <c r="D7" s="464"/>
      <c r="E7" s="464"/>
    </row>
    <row r="8" spans="3:7" ht="15" customHeight="1" x14ac:dyDescent="0.25"/>
    <row r="9" spans="3:7" ht="15" customHeight="1" x14ac:dyDescent="0.25"/>
    <row r="11" spans="3:7" ht="14.45" customHeight="1" x14ac:dyDescent="0.25">
      <c r="C11" s="456" t="s">
        <v>7</v>
      </c>
      <c r="D11" s="458" t="s">
        <v>11</v>
      </c>
      <c r="E11" s="458" t="s">
        <v>12</v>
      </c>
    </row>
    <row r="12" spans="3:7" x14ac:dyDescent="0.25">
      <c r="C12" s="457"/>
      <c r="D12" s="459"/>
      <c r="E12" s="459"/>
    </row>
    <row r="13" spans="3:7" ht="15.75" thickBot="1" x14ac:dyDescent="0.3">
      <c r="C13" s="173" t="s">
        <v>174</v>
      </c>
      <c r="D13" s="460"/>
      <c r="E13" s="460"/>
    </row>
    <row r="14" spans="3:7" x14ac:dyDescent="0.25">
      <c r="C14" s="174" t="s">
        <v>175</v>
      </c>
      <c r="D14" s="175">
        <v>1240428372056</v>
      </c>
      <c r="E14" s="175">
        <v>108934096931.77005</v>
      </c>
    </row>
    <row r="15" spans="3:7" x14ac:dyDescent="0.25">
      <c r="C15" s="176" t="s">
        <v>176</v>
      </c>
      <c r="D15" s="177">
        <v>1159747493169</v>
      </c>
      <c r="E15" s="177">
        <v>103005373295.37003</v>
      </c>
    </row>
    <row r="16" spans="3:7" x14ac:dyDescent="0.25">
      <c r="C16" s="178" t="s">
        <v>177</v>
      </c>
      <c r="D16" s="175">
        <v>382142018494</v>
      </c>
      <c r="E16" s="175">
        <v>39456030714.479996</v>
      </c>
    </row>
    <row r="17" spans="3:5" x14ac:dyDescent="0.25">
      <c r="C17" s="179" t="s">
        <v>178</v>
      </c>
      <c r="D17" s="180">
        <v>6884315172</v>
      </c>
      <c r="E17" s="180">
        <v>99007203.299999997</v>
      </c>
    </row>
    <row r="18" spans="3:5" x14ac:dyDescent="0.25">
      <c r="C18" s="179" t="s">
        <v>179</v>
      </c>
      <c r="D18" s="180">
        <v>99441978092</v>
      </c>
      <c r="E18" s="180">
        <v>10606033722.209999</v>
      </c>
    </row>
    <row r="19" spans="3:5" x14ac:dyDescent="0.25">
      <c r="C19" s="179" t="s">
        <v>180</v>
      </c>
      <c r="D19" s="180">
        <v>8902919445</v>
      </c>
      <c r="E19" s="180">
        <v>880548016.75999999</v>
      </c>
    </row>
    <row r="20" spans="3:5" x14ac:dyDescent="0.25">
      <c r="C20" s="179" t="s">
        <v>181</v>
      </c>
      <c r="D20" s="180">
        <v>673880421</v>
      </c>
      <c r="E20" s="180">
        <v>94553919.019999996</v>
      </c>
    </row>
    <row r="21" spans="3:5" x14ac:dyDescent="0.25">
      <c r="C21" s="179" t="s">
        <v>182</v>
      </c>
      <c r="D21" s="180">
        <v>17668168</v>
      </c>
      <c r="E21" s="180">
        <v>639265.69999999995</v>
      </c>
    </row>
    <row r="22" spans="3:5" x14ac:dyDescent="0.25">
      <c r="C22" s="179" t="s">
        <v>183</v>
      </c>
      <c r="D22" s="180">
        <v>1230039945</v>
      </c>
      <c r="E22" s="180">
        <v>101330621.64</v>
      </c>
    </row>
    <row r="23" spans="3:5" x14ac:dyDescent="0.25">
      <c r="C23" s="179" t="s">
        <v>184</v>
      </c>
      <c r="D23" s="180">
        <v>2230912661</v>
      </c>
      <c r="E23" s="180">
        <v>252740300.99000001</v>
      </c>
    </row>
    <row r="24" spans="3:5" x14ac:dyDescent="0.25">
      <c r="C24" s="179" t="s">
        <v>185</v>
      </c>
      <c r="D24" s="180">
        <v>7837692277</v>
      </c>
      <c r="E24" s="180">
        <v>847971910.29999995</v>
      </c>
    </row>
    <row r="25" spans="3:5" x14ac:dyDescent="0.25">
      <c r="C25" s="179" t="s">
        <v>186</v>
      </c>
      <c r="D25" s="180">
        <v>493158876</v>
      </c>
      <c r="E25" s="180">
        <v>26059687.350000001</v>
      </c>
    </row>
    <row r="26" spans="3:5" x14ac:dyDescent="0.25">
      <c r="C26" s="179" t="s">
        <v>187</v>
      </c>
      <c r="D26" s="180">
        <v>171188988633</v>
      </c>
      <c r="E26" s="180">
        <v>16082771532.01</v>
      </c>
    </row>
    <row r="27" spans="3:5" x14ac:dyDescent="0.25">
      <c r="C27" s="179" t="s">
        <v>188</v>
      </c>
      <c r="D27" s="180">
        <v>280452697</v>
      </c>
      <c r="E27" s="180">
        <v>20012131.100000001</v>
      </c>
    </row>
    <row r="28" spans="3:5" x14ac:dyDescent="0.25">
      <c r="C28" s="179" t="s">
        <v>189</v>
      </c>
      <c r="D28" s="180">
        <v>106201181</v>
      </c>
      <c r="E28" s="180">
        <v>11394775.380000001</v>
      </c>
    </row>
    <row r="29" spans="3:5" x14ac:dyDescent="0.25">
      <c r="C29" s="179" t="s">
        <v>190</v>
      </c>
      <c r="D29" s="180">
        <v>1027213885</v>
      </c>
      <c r="E29" s="180">
        <v>90487279.090000004</v>
      </c>
    </row>
    <row r="30" spans="3:5" x14ac:dyDescent="0.25">
      <c r="C30" s="179" t="s">
        <v>191</v>
      </c>
      <c r="D30" s="180">
        <v>1653981537</v>
      </c>
      <c r="E30" s="180">
        <v>165819681.21000001</v>
      </c>
    </row>
    <row r="31" spans="3:5" x14ac:dyDescent="0.25">
      <c r="C31" s="179" t="s">
        <v>192</v>
      </c>
      <c r="D31" s="180">
        <v>3960747287</v>
      </c>
      <c r="E31" s="180">
        <v>849419758.07000005</v>
      </c>
    </row>
    <row r="32" spans="3:5" x14ac:dyDescent="0.25">
      <c r="C32" s="179" t="s">
        <v>193</v>
      </c>
      <c r="D32" s="180">
        <v>278584404</v>
      </c>
      <c r="E32" s="180">
        <v>7604099.1200000001</v>
      </c>
    </row>
    <row r="33" spans="3:5" x14ac:dyDescent="0.25">
      <c r="C33" s="179" t="s">
        <v>194</v>
      </c>
      <c r="D33" s="180">
        <v>766451012</v>
      </c>
      <c r="E33" s="180">
        <v>80766621.170000002</v>
      </c>
    </row>
    <row r="34" spans="3:5" x14ac:dyDescent="0.25">
      <c r="C34" s="179" t="s">
        <v>195</v>
      </c>
      <c r="D34" s="180">
        <v>14344057270</v>
      </c>
      <c r="E34" s="180">
        <v>903856855.82000005</v>
      </c>
    </row>
    <row r="35" spans="3:5" x14ac:dyDescent="0.25">
      <c r="C35" s="179" t="s">
        <v>196</v>
      </c>
      <c r="D35" s="180">
        <v>8172819620</v>
      </c>
      <c r="E35" s="180">
        <v>764033896.04999995</v>
      </c>
    </row>
    <row r="36" spans="3:5" x14ac:dyDescent="0.25">
      <c r="C36" s="179" t="s">
        <v>197</v>
      </c>
      <c r="D36" s="180">
        <v>23650677252</v>
      </c>
      <c r="E36" s="180">
        <v>2492193175.7399998</v>
      </c>
    </row>
    <row r="37" spans="3:5" x14ac:dyDescent="0.25">
      <c r="C37" s="179" t="s">
        <v>198</v>
      </c>
      <c r="D37" s="180">
        <v>226049649</v>
      </c>
      <c r="E37" s="180">
        <v>14889214.48</v>
      </c>
    </row>
    <row r="38" spans="3:5" x14ac:dyDescent="0.25">
      <c r="C38" s="179" t="s">
        <v>199</v>
      </c>
      <c r="D38" s="180">
        <v>36685569</v>
      </c>
      <c r="E38" s="180">
        <v>2468113.63</v>
      </c>
    </row>
    <row r="39" spans="3:5" x14ac:dyDescent="0.25">
      <c r="C39" s="179" t="s">
        <v>200</v>
      </c>
      <c r="D39" s="180">
        <v>1216285415</v>
      </c>
      <c r="E39" s="180">
        <v>91849687.310000002</v>
      </c>
    </row>
    <row r="40" spans="3:5" x14ac:dyDescent="0.25">
      <c r="C40" s="179" t="s">
        <v>201</v>
      </c>
      <c r="D40" s="180">
        <v>20678178773</v>
      </c>
      <c r="E40" s="180">
        <v>4103545395.8800001</v>
      </c>
    </row>
    <row r="41" spans="3:5" x14ac:dyDescent="0.25">
      <c r="C41" s="179" t="s">
        <v>202</v>
      </c>
      <c r="D41" s="180">
        <v>3798203980</v>
      </c>
      <c r="E41" s="180">
        <v>633498172.19000006</v>
      </c>
    </row>
    <row r="42" spans="3:5" x14ac:dyDescent="0.25">
      <c r="C42" s="179" t="s">
        <v>203</v>
      </c>
      <c r="D42" s="180">
        <v>638701677</v>
      </c>
      <c r="E42" s="180">
        <v>49887169.759999998</v>
      </c>
    </row>
    <row r="43" spans="3:5" x14ac:dyDescent="0.25">
      <c r="C43" s="179" t="s">
        <v>204</v>
      </c>
      <c r="D43" s="180">
        <v>2268606996</v>
      </c>
      <c r="E43" s="180">
        <v>176056162.66</v>
      </c>
    </row>
    <row r="44" spans="3:5" x14ac:dyDescent="0.25">
      <c r="C44" s="179" t="s">
        <v>205</v>
      </c>
      <c r="D44" s="180">
        <v>911899</v>
      </c>
      <c r="E44" s="180">
        <v>14521.78</v>
      </c>
    </row>
    <row r="45" spans="3:5" x14ac:dyDescent="0.25">
      <c r="C45" s="179" t="s">
        <v>206</v>
      </c>
      <c r="D45" s="180">
        <v>6411278</v>
      </c>
      <c r="E45" s="180">
        <v>464214.8</v>
      </c>
    </row>
    <row r="46" spans="3:5" x14ac:dyDescent="0.25">
      <c r="C46" s="179" t="s">
        <v>207</v>
      </c>
      <c r="D46" s="180">
        <v>129243423</v>
      </c>
      <c r="E46" s="180">
        <v>6113609.96</v>
      </c>
    </row>
    <row r="47" spans="3:5" x14ac:dyDescent="0.25">
      <c r="C47" s="178" t="s">
        <v>208</v>
      </c>
      <c r="D47" s="175">
        <v>62392105744</v>
      </c>
      <c r="E47" s="175">
        <v>3844528338.0499997</v>
      </c>
    </row>
    <row r="48" spans="3:5" x14ac:dyDescent="0.25">
      <c r="C48" s="179" t="s">
        <v>209</v>
      </c>
      <c r="D48" s="180">
        <v>6785634401</v>
      </c>
      <c r="E48" s="180">
        <v>133484133.86</v>
      </c>
    </row>
    <row r="49" spans="3:5" x14ac:dyDescent="0.25">
      <c r="C49" s="179" t="s">
        <v>210</v>
      </c>
      <c r="D49" s="180">
        <v>12446710250</v>
      </c>
      <c r="E49" s="180">
        <v>280860102.5</v>
      </c>
    </row>
    <row r="50" spans="3:5" x14ac:dyDescent="0.25">
      <c r="C50" s="179" t="s">
        <v>211</v>
      </c>
      <c r="D50" s="180">
        <v>15479362567</v>
      </c>
      <c r="E50" s="180">
        <v>1004388161.66</v>
      </c>
    </row>
    <row r="51" spans="3:5" x14ac:dyDescent="0.25">
      <c r="C51" s="179" t="s">
        <v>212</v>
      </c>
      <c r="D51" s="180">
        <v>1448713637</v>
      </c>
      <c r="E51" s="180">
        <v>91227680.620000005</v>
      </c>
    </row>
    <row r="52" spans="3:5" x14ac:dyDescent="0.25">
      <c r="C52" s="179" t="s">
        <v>213</v>
      </c>
      <c r="D52" s="180">
        <v>2601519304</v>
      </c>
      <c r="E52" s="180">
        <v>219268616.86000001</v>
      </c>
    </row>
    <row r="53" spans="3:5" x14ac:dyDescent="0.25">
      <c r="C53" s="179" t="s">
        <v>214</v>
      </c>
      <c r="D53" s="180">
        <v>1770035768</v>
      </c>
      <c r="E53" s="180">
        <v>119455368.98</v>
      </c>
    </row>
    <row r="54" spans="3:5" x14ac:dyDescent="0.25">
      <c r="C54" s="179" t="s">
        <v>215</v>
      </c>
      <c r="D54" s="180">
        <v>88051454</v>
      </c>
      <c r="E54" s="180">
        <v>7403050</v>
      </c>
    </row>
    <row r="55" spans="3:5" x14ac:dyDescent="0.25">
      <c r="C55" s="179" t="s">
        <v>216</v>
      </c>
      <c r="D55" s="180">
        <v>19163894439</v>
      </c>
      <c r="E55" s="180">
        <v>1792610485.51</v>
      </c>
    </row>
    <row r="56" spans="3:5" x14ac:dyDescent="0.25">
      <c r="C56" s="179" t="s">
        <v>217</v>
      </c>
      <c r="D56" s="180">
        <v>312660043</v>
      </c>
      <c r="E56" s="180">
        <v>18790721.920000002</v>
      </c>
    </row>
    <row r="57" spans="3:5" x14ac:dyDescent="0.25">
      <c r="C57" s="179" t="s">
        <v>218</v>
      </c>
      <c r="D57" s="180">
        <v>236077544</v>
      </c>
      <c r="E57" s="180">
        <v>19480555.84</v>
      </c>
    </row>
    <row r="58" spans="3:5" x14ac:dyDescent="0.25">
      <c r="C58" s="179" t="s">
        <v>219</v>
      </c>
      <c r="D58" s="180">
        <v>814456600</v>
      </c>
      <c r="E58" s="180">
        <v>60852886.659999996</v>
      </c>
    </row>
    <row r="59" spans="3:5" x14ac:dyDescent="0.25">
      <c r="C59" s="179" t="s">
        <v>220</v>
      </c>
      <c r="D59" s="180">
        <v>11261736</v>
      </c>
      <c r="E59" s="180">
        <v>1179059.3999999999</v>
      </c>
    </row>
    <row r="60" spans="3:5" x14ac:dyDescent="0.25">
      <c r="C60" s="179" t="s">
        <v>221</v>
      </c>
      <c r="D60" s="180">
        <v>299330349</v>
      </c>
      <c r="E60" s="180">
        <v>25776317.899999999</v>
      </c>
    </row>
    <row r="61" spans="3:5" x14ac:dyDescent="0.25">
      <c r="C61" s="179" t="s">
        <v>222</v>
      </c>
      <c r="D61" s="180">
        <v>534543</v>
      </c>
      <c r="E61" s="180">
        <v>26769.24</v>
      </c>
    </row>
    <row r="62" spans="3:5" x14ac:dyDescent="0.25">
      <c r="C62" s="179" t="s">
        <v>223</v>
      </c>
      <c r="D62" s="180">
        <v>54989</v>
      </c>
      <c r="E62" s="180">
        <v>7077.65</v>
      </c>
    </row>
    <row r="63" spans="3:5" x14ac:dyDescent="0.25">
      <c r="C63" s="179" t="s">
        <v>224</v>
      </c>
      <c r="D63" s="180">
        <v>20547562</v>
      </c>
      <c r="E63" s="180">
        <v>3392272.49</v>
      </c>
    </row>
    <row r="64" spans="3:5" x14ac:dyDescent="0.25">
      <c r="C64" s="179" t="s">
        <v>225</v>
      </c>
      <c r="D64" s="180">
        <v>913260558</v>
      </c>
      <c r="E64" s="180">
        <v>66325076.960000001</v>
      </c>
    </row>
    <row r="65" spans="3:5" x14ac:dyDescent="0.25">
      <c r="C65" s="178" t="s">
        <v>226</v>
      </c>
      <c r="D65" s="175">
        <v>636997769768</v>
      </c>
      <c r="E65" s="175">
        <v>54013846012.360001</v>
      </c>
    </row>
    <row r="66" spans="3:5" x14ac:dyDescent="0.25">
      <c r="C66" s="179" t="s">
        <v>227</v>
      </c>
      <c r="D66" s="180">
        <v>420355593055</v>
      </c>
      <c r="E66" s="180">
        <v>35175151394.150002</v>
      </c>
    </row>
    <row r="67" spans="3:5" x14ac:dyDescent="0.25">
      <c r="C67" s="179" t="s">
        <v>228</v>
      </c>
      <c r="D67" s="180">
        <v>57955558112</v>
      </c>
      <c r="E67" s="180">
        <v>5006585459.04</v>
      </c>
    </row>
    <row r="68" spans="3:5" x14ac:dyDescent="0.25">
      <c r="C68" s="179" t="s">
        <v>229</v>
      </c>
      <c r="D68" s="180">
        <v>35909853656</v>
      </c>
      <c r="E68" s="180">
        <v>2957178492.0300002</v>
      </c>
    </row>
    <row r="69" spans="3:5" x14ac:dyDescent="0.25">
      <c r="C69" s="179" t="s">
        <v>230</v>
      </c>
      <c r="D69" s="180">
        <v>2299122113</v>
      </c>
      <c r="E69" s="180">
        <v>171998750.88</v>
      </c>
    </row>
    <row r="70" spans="3:5" x14ac:dyDescent="0.25">
      <c r="C70" s="179" t="s">
        <v>231</v>
      </c>
      <c r="D70" s="180">
        <v>4851318583</v>
      </c>
      <c r="E70" s="180">
        <v>232093571.09999999</v>
      </c>
    </row>
    <row r="71" spans="3:5" x14ac:dyDescent="0.25">
      <c r="C71" s="179" t="s">
        <v>232</v>
      </c>
      <c r="D71" s="180">
        <v>9089772510</v>
      </c>
      <c r="E71" s="180">
        <v>1030610317.8200001</v>
      </c>
    </row>
    <row r="72" spans="3:5" x14ac:dyDescent="0.25">
      <c r="C72" s="179" t="s">
        <v>233</v>
      </c>
      <c r="D72" s="180">
        <v>22197125</v>
      </c>
      <c r="E72" s="180">
        <v>3379374.32</v>
      </c>
    </row>
    <row r="73" spans="3:5" x14ac:dyDescent="0.25">
      <c r="C73" s="179" t="s">
        <v>234</v>
      </c>
      <c r="D73" s="180">
        <v>2157534</v>
      </c>
      <c r="E73" s="180">
        <v>335563.02</v>
      </c>
    </row>
    <row r="74" spans="3:5" x14ac:dyDescent="0.25">
      <c r="C74" s="179" t="s">
        <v>235</v>
      </c>
      <c r="D74" s="180">
        <v>22970617</v>
      </c>
      <c r="E74" s="180">
        <v>2553830.3999999999</v>
      </c>
    </row>
    <row r="75" spans="3:5" x14ac:dyDescent="0.25">
      <c r="C75" s="179" t="s">
        <v>236</v>
      </c>
      <c r="D75" s="180">
        <v>957228432</v>
      </c>
      <c r="E75" s="180">
        <v>95690080.890000001</v>
      </c>
    </row>
    <row r="76" spans="3:5" x14ac:dyDescent="0.25">
      <c r="C76" s="179" t="s">
        <v>237</v>
      </c>
      <c r="D76" s="180">
        <v>64498432</v>
      </c>
      <c r="E76" s="180">
        <v>11871247.220000001</v>
      </c>
    </row>
    <row r="77" spans="3:5" x14ac:dyDescent="0.25">
      <c r="C77" s="179" t="s">
        <v>238</v>
      </c>
      <c r="D77" s="180">
        <v>40273024</v>
      </c>
      <c r="E77" s="180">
        <v>5041132.3499999996</v>
      </c>
    </row>
    <row r="78" spans="3:5" x14ac:dyDescent="0.25">
      <c r="C78" s="179" t="s">
        <v>239</v>
      </c>
      <c r="D78" s="180">
        <v>324729005</v>
      </c>
      <c r="E78" s="180">
        <v>43505130.960000001</v>
      </c>
    </row>
    <row r="79" spans="3:5" x14ac:dyDescent="0.25">
      <c r="C79" s="179" t="s">
        <v>240</v>
      </c>
      <c r="D79" s="180">
        <v>731658</v>
      </c>
      <c r="E79" s="180">
        <v>97626.98</v>
      </c>
    </row>
    <row r="80" spans="3:5" x14ac:dyDescent="0.25">
      <c r="C80" s="179" t="s">
        <v>241</v>
      </c>
      <c r="D80" s="180">
        <v>24168139666</v>
      </c>
      <c r="E80" s="180">
        <v>2517176662.0900002</v>
      </c>
    </row>
    <row r="81" spans="3:5" x14ac:dyDescent="0.25">
      <c r="C81" s="179" t="s">
        <v>242</v>
      </c>
      <c r="D81" s="180">
        <v>11907610</v>
      </c>
      <c r="E81" s="180">
        <v>1714658.45</v>
      </c>
    </row>
    <row r="82" spans="3:5" x14ac:dyDescent="0.25">
      <c r="C82" s="179" t="s">
        <v>243</v>
      </c>
      <c r="D82" s="180">
        <v>12535239532</v>
      </c>
      <c r="E82" s="180">
        <v>856950897.70000005</v>
      </c>
    </row>
    <row r="83" spans="3:5" x14ac:dyDescent="0.25">
      <c r="C83" s="179" t="s">
        <v>244</v>
      </c>
      <c r="D83" s="180">
        <v>45945683</v>
      </c>
      <c r="E83" s="180">
        <v>3420000</v>
      </c>
    </row>
    <row r="84" spans="3:5" x14ac:dyDescent="0.25">
      <c r="C84" s="179" t="s">
        <v>245</v>
      </c>
      <c r="D84" s="180">
        <v>587549355</v>
      </c>
      <c r="E84" s="180">
        <v>44887492.240000002</v>
      </c>
    </row>
    <row r="85" spans="3:5" x14ac:dyDescent="0.25">
      <c r="C85" s="179" t="s">
        <v>246</v>
      </c>
      <c r="D85" s="180">
        <v>870718835</v>
      </c>
      <c r="E85" s="180">
        <v>35055567.399999999</v>
      </c>
    </row>
    <row r="86" spans="3:5" x14ac:dyDescent="0.25">
      <c r="C86" s="179" t="s">
        <v>247</v>
      </c>
      <c r="D86" s="180">
        <v>1936035152</v>
      </c>
      <c r="E86" s="180">
        <v>88288435</v>
      </c>
    </row>
    <row r="87" spans="3:5" x14ac:dyDescent="0.25">
      <c r="C87" s="179" t="s">
        <v>248</v>
      </c>
      <c r="D87" s="180">
        <v>3645228517</v>
      </c>
      <c r="E87" s="180">
        <v>283637311.38</v>
      </c>
    </row>
    <row r="88" spans="3:5" x14ac:dyDescent="0.25">
      <c r="C88" s="179" t="s">
        <v>249</v>
      </c>
      <c r="D88" s="180">
        <v>15132340473</v>
      </c>
      <c r="E88" s="180">
        <v>1205665758.4100001</v>
      </c>
    </row>
    <row r="89" spans="3:5" x14ac:dyDescent="0.25">
      <c r="C89" s="179" t="s">
        <v>250</v>
      </c>
      <c r="D89" s="180">
        <v>10168867591</v>
      </c>
      <c r="E89" s="180">
        <v>826327480.72000003</v>
      </c>
    </row>
    <row r="90" spans="3:5" x14ac:dyDescent="0.25">
      <c r="C90" s="179" t="s">
        <v>251</v>
      </c>
      <c r="D90" s="180">
        <v>1988723167</v>
      </c>
      <c r="E90" s="180">
        <v>0</v>
      </c>
    </row>
    <row r="91" spans="3:5" x14ac:dyDescent="0.25">
      <c r="C91" s="179" t="s">
        <v>252</v>
      </c>
      <c r="D91" s="180">
        <v>643264725</v>
      </c>
      <c r="E91" s="180">
        <v>0</v>
      </c>
    </row>
    <row r="92" spans="3:5" x14ac:dyDescent="0.25">
      <c r="C92" s="179" t="s">
        <v>253</v>
      </c>
      <c r="D92" s="180">
        <v>23752712594</v>
      </c>
      <c r="E92" s="180">
        <v>1838696143.5799999</v>
      </c>
    </row>
    <row r="93" spans="3:5" x14ac:dyDescent="0.25">
      <c r="C93" s="179" t="s">
        <v>254</v>
      </c>
      <c r="D93" s="180">
        <v>4313188626</v>
      </c>
      <c r="E93" s="180">
        <v>1161486500</v>
      </c>
    </row>
    <row r="94" spans="3:5" x14ac:dyDescent="0.25">
      <c r="C94" s="179" t="s">
        <v>255</v>
      </c>
      <c r="D94" s="180">
        <v>1388507038</v>
      </c>
      <c r="E94" s="180">
        <v>98168109.989999995</v>
      </c>
    </row>
    <row r="95" spans="3:5" x14ac:dyDescent="0.25">
      <c r="C95" s="179" t="s">
        <v>256</v>
      </c>
      <c r="D95" s="180">
        <v>475313057</v>
      </c>
      <c r="E95" s="180">
        <v>35178251.479999997</v>
      </c>
    </row>
    <row r="96" spans="3:5" x14ac:dyDescent="0.25">
      <c r="C96" s="179" t="s">
        <v>257</v>
      </c>
      <c r="D96" s="180">
        <v>247530915</v>
      </c>
      <c r="E96" s="180">
        <v>23099720.57</v>
      </c>
    </row>
    <row r="97" spans="3:5" x14ac:dyDescent="0.25">
      <c r="C97" s="179" t="s">
        <v>258</v>
      </c>
      <c r="D97" s="180">
        <v>0</v>
      </c>
      <c r="E97" s="180">
        <v>33.619999999999997</v>
      </c>
    </row>
    <row r="98" spans="3:5" x14ac:dyDescent="0.25">
      <c r="C98" s="179" t="s">
        <v>259</v>
      </c>
      <c r="D98" s="180">
        <v>493020607</v>
      </c>
      <c r="E98" s="180">
        <v>35400018.130000003</v>
      </c>
    </row>
    <row r="99" spans="3:5" x14ac:dyDescent="0.25">
      <c r="C99" s="179" t="s">
        <v>260</v>
      </c>
      <c r="D99" s="180">
        <v>1403238777</v>
      </c>
      <c r="E99" s="180">
        <v>111523647.68000001</v>
      </c>
    </row>
    <row r="100" spans="3:5" x14ac:dyDescent="0.25">
      <c r="C100" s="179" t="s">
        <v>261</v>
      </c>
      <c r="D100" s="180">
        <v>29159751</v>
      </c>
      <c r="E100" s="180">
        <v>1479.57</v>
      </c>
    </row>
    <row r="101" spans="3:5" x14ac:dyDescent="0.25">
      <c r="C101" s="179" t="s">
        <v>262</v>
      </c>
      <c r="D101" s="180">
        <v>792308858</v>
      </c>
      <c r="E101" s="180">
        <v>60913363.359999999</v>
      </c>
    </row>
    <row r="102" spans="3:5" x14ac:dyDescent="0.25">
      <c r="C102" s="179" t="s">
        <v>263</v>
      </c>
      <c r="D102" s="180">
        <v>718301</v>
      </c>
      <c r="E102" s="180">
        <v>1199521.96</v>
      </c>
    </row>
    <row r="103" spans="3:5" x14ac:dyDescent="0.25">
      <c r="C103" s="179" t="s">
        <v>264</v>
      </c>
      <c r="D103" s="180">
        <v>6201908</v>
      </c>
      <c r="E103" s="180">
        <v>188496.31</v>
      </c>
    </row>
    <row r="104" spans="3:5" x14ac:dyDescent="0.25">
      <c r="C104" s="179" t="s">
        <v>265</v>
      </c>
      <c r="D104" s="180">
        <v>2855462</v>
      </c>
      <c r="E104" s="180">
        <v>0</v>
      </c>
    </row>
    <row r="105" spans="3:5" x14ac:dyDescent="0.25">
      <c r="C105" s="179" t="s">
        <v>266</v>
      </c>
      <c r="D105" s="180">
        <v>21305626</v>
      </c>
      <c r="E105" s="180">
        <v>0</v>
      </c>
    </row>
    <row r="106" spans="3:5" x14ac:dyDescent="0.25">
      <c r="C106" s="179" t="s">
        <v>267</v>
      </c>
      <c r="D106" s="180">
        <v>1280211</v>
      </c>
      <c r="E106" s="180">
        <v>339055.15</v>
      </c>
    </row>
    <row r="107" spans="3:5" x14ac:dyDescent="0.25">
      <c r="C107" s="179" t="s">
        <v>268</v>
      </c>
      <c r="D107" s="180">
        <v>3499016</v>
      </c>
      <c r="E107" s="180">
        <v>2291786.54</v>
      </c>
    </row>
    <row r="108" spans="3:5" x14ac:dyDescent="0.25">
      <c r="C108" s="179" t="s">
        <v>269</v>
      </c>
      <c r="D108" s="180">
        <v>436964859</v>
      </c>
      <c r="E108" s="180">
        <v>46143649.869999997</v>
      </c>
    </row>
    <row r="109" spans="3:5" x14ac:dyDescent="0.25">
      <c r="C109" s="178" t="s">
        <v>270</v>
      </c>
      <c r="D109" s="175">
        <v>76451309662</v>
      </c>
      <c r="E109" s="175">
        <v>5562041336.1499996</v>
      </c>
    </row>
    <row r="110" spans="3:5" x14ac:dyDescent="0.25">
      <c r="C110" s="179" t="s">
        <v>271</v>
      </c>
      <c r="D110" s="180">
        <v>64372740067</v>
      </c>
      <c r="E110" s="180">
        <v>4511655308.7600002</v>
      </c>
    </row>
    <row r="111" spans="3:5" x14ac:dyDescent="0.25">
      <c r="C111" s="179" t="s">
        <v>272</v>
      </c>
      <c r="D111" s="180">
        <v>11856448322</v>
      </c>
      <c r="E111" s="180">
        <v>1031439160.46</v>
      </c>
    </row>
    <row r="112" spans="3:5" x14ac:dyDescent="0.25">
      <c r="C112" s="179" t="s">
        <v>273</v>
      </c>
      <c r="D112" s="180">
        <v>7083525</v>
      </c>
      <c r="E112" s="180">
        <v>2696571.82</v>
      </c>
    </row>
    <row r="113" spans="3:5" x14ac:dyDescent="0.25">
      <c r="C113" s="179" t="s">
        <v>274</v>
      </c>
      <c r="D113" s="180">
        <v>197337351</v>
      </c>
      <c r="E113" s="180">
        <v>15467156</v>
      </c>
    </row>
    <row r="114" spans="3:5" x14ac:dyDescent="0.25">
      <c r="C114" s="179" t="s">
        <v>275</v>
      </c>
      <c r="D114" s="180">
        <v>17700397</v>
      </c>
      <c r="E114" s="180">
        <v>783139.11</v>
      </c>
    </row>
    <row r="115" spans="3:5" x14ac:dyDescent="0.25">
      <c r="C115" s="178" t="s">
        <v>276</v>
      </c>
      <c r="D115" s="175">
        <v>1761383820</v>
      </c>
      <c r="E115" s="175">
        <v>128787968.68000001</v>
      </c>
    </row>
    <row r="116" spans="3:5" x14ac:dyDescent="0.25">
      <c r="C116" s="179" t="s">
        <v>277</v>
      </c>
      <c r="D116" s="180">
        <v>1761383820</v>
      </c>
      <c r="E116" s="180">
        <v>128787968.68000001</v>
      </c>
    </row>
    <row r="117" spans="3:5" x14ac:dyDescent="0.25">
      <c r="C117" s="178" t="s">
        <v>278</v>
      </c>
      <c r="D117" s="175">
        <v>2905681</v>
      </c>
      <c r="E117" s="175">
        <v>138925.65</v>
      </c>
    </row>
    <row r="118" spans="3:5" x14ac:dyDescent="0.25">
      <c r="C118" s="179" t="s">
        <v>279</v>
      </c>
      <c r="D118" s="180">
        <v>2905681</v>
      </c>
      <c r="E118" s="180">
        <v>138925.65</v>
      </c>
    </row>
    <row r="119" spans="3:5" x14ac:dyDescent="0.25">
      <c r="C119" s="176" t="s">
        <v>280</v>
      </c>
      <c r="D119" s="177">
        <v>4445524135</v>
      </c>
      <c r="E119" s="177">
        <v>313613560.19</v>
      </c>
    </row>
    <row r="120" spans="3:5" x14ac:dyDescent="0.25">
      <c r="C120" s="178" t="s">
        <v>281</v>
      </c>
      <c r="D120" s="175">
        <v>2604134807</v>
      </c>
      <c r="E120" s="175">
        <v>209989386.41</v>
      </c>
    </row>
    <row r="121" spans="3:5" x14ac:dyDescent="0.25">
      <c r="C121" s="179" t="s">
        <v>282</v>
      </c>
      <c r="D121" s="180">
        <v>292606493</v>
      </c>
      <c r="E121" s="180">
        <v>22357692.300000001</v>
      </c>
    </row>
    <row r="122" spans="3:5" x14ac:dyDescent="0.25">
      <c r="C122" s="179" t="s">
        <v>283</v>
      </c>
      <c r="D122" s="180">
        <v>26956727</v>
      </c>
      <c r="E122" s="180">
        <v>24493.439999999999</v>
      </c>
    </row>
    <row r="123" spans="3:5" x14ac:dyDescent="0.25">
      <c r="C123" s="179" t="s">
        <v>284</v>
      </c>
      <c r="D123" s="180">
        <v>2284571587</v>
      </c>
      <c r="E123" s="180">
        <v>187607200.66999999</v>
      </c>
    </row>
    <row r="124" spans="3:5" x14ac:dyDescent="0.25">
      <c r="C124" s="178" t="s">
        <v>285</v>
      </c>
      <c r="D124" s="175">
        <v>1841389328</v>
      </c>
      <c r="E124" s="175">
        <v>103624173.78</v>
      </c>
    </row>
    <row r="125" spans="3:5" x14ac:dyDescent="0.25">
      <c r="C125" s="179" t="s">
        <v>286</v>
      </c>
      <c r="D125" s="180">
        <v>1841389328</v>
      </c>
      <c r="E125" s="180">
        <v>103624173.78</v>
      </c>
    </row>
    <row r="126" spans="3:5" x14ac:dyDescent="0.25">
      <c r="C126" s="176" t="s">
        <v>287</v>
      </c>
      <c r="D126" s="177">
        <v>42094309583</v>
      </c>
      <c r="E126" s="177">
        <v>3194845982.6900005</v>
      </c>
    </row>
    <row r="127" spans="3:5" x14ac:dyDescent="0.25">
      <c r="C127" s="178" t="s">
        <v>288</v>
      </c>
      <c r="D127" s="175">
        <v>34403370023</v>
      </c>
      <c r="E127" s="175">
        <v>2503531514.3400002</v>
      </c>
    </row>
    <row r="128" spans="3:5" x14ac:dyDescent="0.25">
      <c r="C128" s="179" t="s">
        <v>289</v>
      </c>
      <c r="D128" s="180">
        <v>5651336</v>
      </c>
      <c r="E128" s="180">
        <v>244636.2</v>
      </c>
    </row>
    <row r="129" spans="3:5" x14ac:dyDescent="0.25">
      <c r="C129" s="179" t="s">
        <v>290</v>
      </c>
      <c r="D129" s="180">
        <v>1468564757</v>
      </c>
      <c r="E129" s="180">
        <v>108279039.64</v>
      </c>
    </row>
    <row r="130" spans="3:5" x14ac:dyDescent="0.25">
      <c r="C130" s="179" t="s">
        <v>291</v>
      </c>
      <c r="D130" s="180">
        <v>5963</v>
      </c>
      <c r="E130" s="180">
        <v>120</v>
      </c>
    </row>
    <row r="131" spans="3:5" x14ac:dyDescent="0.25">
      <c r="C131" s="179" t="s">
        <v>292</v>
      </c>
      <c r="D131" s="180">
        <v>0</v>
      </c>
      <c r="E131" s="180">
        <v>9554785</v>
      </c>
    </row>
    <row r="132" spans="3:5" x14ac:dyDescent="0.25">
      <c r="C132" s="179" t="s">
        <v>293</v>
      </c>
      <c r="D132" s="180">
        <v>1437610</v>
      </c>
      <c r="E132" s="180">
        <v>147530</v>
      </c>
    </row>
    <row r="133" spans="3:5" x14ac:dyDescent="0.25">
      <c r="C133" s="179" t="s">
        <v>294</v>
      </c>
      <c r="D133" s="180">
        <v>129681703</v>
      </c>
      <c r="E133" s="180">
        <v>7240522.6200000001</v>
      </c>
    </row>
    <row r="134" spans="3:5" x14ac:dyDescent="0.25">
      <c r="C134" s="179" t="s">
        <v>295</v>
      </c>
      <c r="D134" s="180">
        <v>0</v>
      </c>
      <c r="E134" s="180">
        <v>128225002</v>
      </c>
    </row>
    <row r="135" spans="3:5" x14ac:dyDescent="0.25">
      <c r="C135" s="179" t="s">
        <v>296</v>
      </c>
      <c r="D135" s="180">
        <v>1820202379</v>
      </c>
      <c r="E135" s="180">
        <v>0</v>
      </c>
    </row>
    <row r="136" spans="3:5" x14ac:dyDescent="0.25">
      <c r="C136" s="179" t="s">
        <v>297</v>
      </c>
      <c r="D136" s="180">
        <v>30977826275</v>
      </c>
      <c r="E136" s="180">
        <v>2249839878.8800001</v>
      </c>
    </row>
    <row r="137" spans="3:5" x14ac:dyDescent="0.25">
      <c r="C137" s="178" t="s">
        <v>298</v>
      </c>
      <c r="D137" s="175">
        <v>7690939560</v>
      </c>
      <c r="E137" s="175">
        <v>691314468.3499999</v>
      </c>
    </row>
    <row r="138" spans="3:5" x14ac:dyDescent="0.25">
      <c r="C138" s="179" t="s">
        <v>299</v>
      </c>
      <c r="D138" s="180">
        <v>33412793</v>
      </c>
      <c r="E138" s="180">
        <v>2512941.84</v>
      </c>
    </row>
    <row r="139" spans="3:5" x14ac:dyDescent="0.25">
      <c r="C139" s="179" t="s">
        <v>300</v>
      </c>
      <c r="D139" s="180">
        <v>1622840693</v>
      </c>
      <c r="E139" s="180">
        <v>132140380.65000001</v>
      </c>
    </row>
    <row r="140" spans="3:5" x14ac:dyDescent="0.25">
      <c r="C140" s="179" t="s">
        <v>301</v>
      </c>
      <c r="D140" s="180">
        <v>6034686074</v>
      </c>
      <c r="E140" s="180">
        <v>446227737.83999997</v>
      </c>
    </row>
    <row r="141" spans="3:5" x14ac:dyDescent="0.25">
      <c r="C141" s="179" t="s">
        <v>302</v>
      </c>
      <c r="D141" s="180">
        <v>0</v>
      </c>
      <c r="E141" s="180">
        <v>13850</v>
      </c>
    </row>
    <row r="142" spans="3:5" x14ac:dyDescent="0.25">
      <c r="C142" s="179" t="s">
        <v>303</v>
      </c>
      <c r="D142" s="180">
        <v>0</v>
      </c>
      <c r="E142" s="180">
        <v>3380090</v>
      </c>
    </row>
    <row r="143" spans="3:5" x14ac:dyDescent="0.25">
      <c r="C143" s="179" t="s">
        <v>304</v>
      </c>
      <c r="D143" s="180">
        <v>0</v>
      </c>
      <c r="E143" s="180">
        <v>11540.79</v>
      </c>
    </row>
    <row r="144" spans="3:5" x14ac:dyDescent="0.25">
      <c r="C144" s="179" t="s">
        <v>305</v>
      </c>
      <c r="D144" s="180">
        <v>0</v>
      </c>
      <c r="E144" s="180">
        <v>60939371.630000003</v>
      </c>
    </row>
    <row r="145" spans="3:5" x14ac:dyDescent="0.25">
      <c r="C145" s="179" t="s">
        <v>306</v>
      </c>
      <c r="D145" s="180">
        <v>0</v>
      </c>
      <c r="E145" s="180">
        <v>41773863.490000002</v>
      </c>
    </row>
    <row r="146" spans="3:5" x14ac:dyDescent="0.25">
      <c r="C146" s="179" t="s">
        <v>307</v>
      </c>
      <c r="D146" s="180">
        <v>0</v>
      </c>
      <c r="E146" s="180">
        <v>4314692.1100000003</v>
      </c>
    </row>
    <row r="147" spans="3:5" x14ac:dyDescent="0.25">
      <c r="C147" s="176" t="s">
        <v>308</v>
      </c>
      <c r="D147" s="177">
        <v>21158472346</v>
      </c>
      <c r="E147" s="177">
        <v>488525866.80000001</v>
      </c>
    </row>
    <row r="148" spans="3:5" x14ac:dyDescent="0.25">
      <c r="C148" s="178" t="s">
        <v>35</v>
      </c>
      <c r="D148" s="175">
        <v>0</v>
      </c>
      <c r="E148" s="175">
        <v>30784350.440000001</v>
      </c>
    </row>
    <row r="149" spans="3:5" x14ac:dyDescent="0.25">
      <c r="C149" s="179" t="s">
        <v>309</v>
      </c>
      <c r="D149" s="180">
        <v>0</v>
      </c>
      <c r="E149" s="180">
        <v>30784350.440000001</v>
      </c>
    </row>
    <row r="150" spans="3:5" x14ac:dyDescent="0.25">
      <c r="C150" s="178" t="s">
        <v>310</v>
      </c>
      <c r="D150" s="175">
        <v>21158472346</v>
      </c>
      <c r="E150" s="175">
        <v>457741516.36000001</v>
      </c>
    </row>
    <row r="151" spans="3:5" x14ac:dyDescent="0.25">
      <c r="C151" s="179" t="s">
        <v>311</v>
      </c>
      <c r="D151" s="180">
        <v>500000000</v>
      </c>
      <c r="E151" s="180">
        <v>0</v>
      </c>
    </row>
    <row r="152" spans="3:5" x14ac:dyDescent="0.25">
      <c r="C152" s="179" t="s">
        <v>312</v>
      </c>
      <c r="D152" s="180">
        <v>8280000000</v>
      </c>
      <c r="E152" s="180">
        <v>0</v>
      </c>
    </row>
    <row r="153" spans="3:5" x14ac:dyDescent="0.25">
      <c r="C153" s="179" t="s">
        <v>313</v>
      </c>
      <c r="D153" s="180">
        <v>9214060000</v>
      </c>
      <c r="E153" s="180">
        <v>0</v>
      </c>
    </row>
    <row r="154" spans="3:5" x14ac:dyDescent="0.25">
      <c r="C154" s="179" t="s">
        <v>314</v>
      </c>
      <c r="D154" s="180">
        <v>3164161552</v>
      </c>
      <c r="E154" s="180">
        <v>457724833.77999997</v>
      </c>
    </row>
    <row r="155" spans="3:5" x14ac:dyDescent="0.25">
      <c r="C155" s="179" t="s">
        <v>315</v>
      </c>
      <c r="D155" s="180">
        <v>222304</v>
      </c>
      <c r="E155" s="180">
        <v>16137.72</v>
      </c>
    </row>
    <row r="156" spans="3:5" x14ac:dyDescent="0.25">
      <c r="C156" s="179" t="s">
        <v>316</v>
      </c>
      <c r="D156" s="180">
        <v>28490</v>
      </c>
      <c r="E156" s="180">
        <v>0</v>
      </c>
    </row>
    <row r="157" spans="3:5" x14ac:dyDescent="0.25">
      <c r="C157" s="179" t="s">
        <v>317</v>
      </c>
      <c r="D157" s="180">
        <v>0</v>
      </c>
      <c r="E157" s="180">
        <v>544.86</v>
      </c>
    </row>
    <row r="158" spans="3:5" x14ac:dyDescent="0.25">
      <c r="C158" s="176" t="s">
        <v>318</v>
      </c>
      <c r="D158" s="177">
        <v>1343331371</v>
      </c>
      <c r="E158" s="177">
        <v>285521817.40999997</v>
      </c>
    </row>
    <row r="159" spans="3:5" x14ac:dyDescent="0.25">
      <c r="C159" s="178" t="s">
        <v>319</v>
      </c>
      <c r="D159" s="175">
        <v>0</v>
      </c>
      <c r="E159" s="175">
        <v>902877</v>
      </c>
    </row>
    <row r="160" spans="3:5" x14ac:dyDescent="0.25">
      <c r="C160" s="179" t="s">
        <v>320</v>
      </c>
      <c r="D160" s="180">
        <v>0</v>
      </c>
      <c r="E160" s="180">
        <v>902877</v>
      </c>
    </row>
    <row r="161" spans="3:5" x14ac:dyDescent="0.25">
      <c r="C161" s="178" t="s">
        <v>321</v>
      </c>
      <c r="D161" s="175">
        <v>808173262</v>
      </c>
      <c r="E161" s="175">
        <v>0</v>
      </c>
    </row>
    <row r="162" spans="3:5" x14ac:dyDescent="0.25">
      <c r="C162" s="179" t="s">
        <v>322</v>
      </c>
      <c r="D162" s="180">
        <v>808173262</v>
      </c>
      <c r="E162" s="180">
        <v>0</v>
      </c>
    </row>
    <row r="163" spans="3:5" x14ac:dyDescent="0.25">
      <c r="C163" s="178" t="s">
        <v>323</v>
      </c>
      <c r="D163" s="175">
        <v>535158109</v>
      </c>
      <c r="E163" s="175">
        <v>284618940.40999997</v>
      </c>
    </row>
    <row r="164" spans="3:5" x14ac:dyDescent="0.25">
      <c r="C164" s="179" t="s">
        <v>324</v>
      </c>
      <c r="D164" s="180">
        <v>0</v>
      </c>
      <c r="E164" s="180">
        <v>3352636.63</v>
      </c>
    </row>
    <row r="165" spans="3:5" x14ac:dyDescent="0.25">
      <c r="C165" s="179" t="s">
        <v>325</v>
      </c>
      <c r="D165" s="180">
        <v>535158109</v>
      </c>
      <c r="E165" s="180">
        <v>281266303.77999997</v>
      </c>
    </row>
    <row r="166" spans="3:5" x14ac:dyDescent="0.25">
      <c r="C166" s="176" t="s">
        <v>326</v>
      </c>
      <c r="D166" s="177">
        <v>358342268</v>
      </c>
      <c r="E166" s="177">
        <v>237083346.66999999</v>
      </c>
    </row>
    <row r="167" spans="3:5" x14ac:dyDescent="0.25">
      <c r="C167" s="178" t="s">
        <v>327</v>
      </c>
      <c r="D167" s="175">
        <v>358342268</v>
      </c>
      <c r="E167" s="175">
        <v>237083346.66999999</v>
      </c>
    </row>
    <row r="168" spans="3:5" x14ac:dyDescent="0.25">
      <c r="C168" s="179" t="s">
        <v>328</v>
      </c>
      <c r="D168" s="180">
        <v>358244940</v>
      </c>
      <c r="E168" s="180">
        <v>10636436.1</v>
      </c>
    </row>
    <row r="169" spans="3:5" x14ac:dyDescent="0.25">
      <c r="C169" s="179" t="s">
        <v>329</v>
      </c>
      <c r="D169" s="180">
        <v>0</v>
      </c>
      <c r="E169" s="180">
        <v>88699121.319999993</v>
      </c>
    </row>
    <row r="170" spans="3:5" x14ac:dyDescent="0.25">
      <c r="C170" s="179" t="s">
        <v>330</v>
      </c>
      <c r="D170" s="180">
        <v>97328</v>
      </c>
      <c r="E170" s="180">
        <v>50847</v>
      </c>
    </row>
    <row r="171" spans="3:5" x14ac:dyDescent="0.25">
      <c r="C171" s="179" t="s">
        <v>331</v>
      </c>
      <c r="D171" s="180">
        <v>0</v>
      </c>
      <c r="E171" s="180">
        <v>137696942.25</v>
      </c>
    </row>
    <row r="172" spans="3:5" x14ac:dyDescent="0.25">
      <c r="C172" s="176" t="s">
        <v>332</v>
      </c>
      <c r="D172" s="177">
        <v>11280899184</v>
      </c>
      <c r="E172" s="177">
        <v>1409133062.6399999</v>
      </c>
    </row>
    <row r="173" spans="3:5" x14ac:dyDescent="0.25">
      <c r="C173" s="178" t="s">
        <v>333</v>
      </c>
      <c r="D173" s="175">
        <v>11280899184</v>
      </c>
      <c r="E173" s="175">
        <v>1409133062.6399999</v>
      </c>
    </row>
    <row r="174" spans="3:5" x14ac:dyDescent="0.25">
      <c r="C174" s="179" t="s">
        <v>334</v>
      </c>
      <c r="D174" s="180">
        <v>0</v>
      </c>
      <c r="E174" s="180">
        <v>2600</v>
      </c>
    </row>
    <row r="175" spans="3:5" x14ac:dyDescent="0.25">
      <c r="C175" s="179" t="s">
        <v>335</v>
      </c>
      <c r="D175" s="180">
        <v>85182483</v>
      </c>
      <c r="E175" s="180">
        <v>4286710.99</v>
      </c>
    </row>
    <row r="176" spans="3:5" x14ac:dyDescent="0.25">
      <c r="C176" s="179" t="s">
        <v>336</v>
      </c>
      <c r="D176" s="180">
        <v>11195716701</v>
      </c>
      <c r="E176" s="180">
        <v>1014265855.05</v>
      </c>
    </row>
    <row r="177" spans="3:5" x14ac:dyDescent="0.25">
      <c r="C177" s="179" t="s">
        <v>337</v>
      </c>
      <c r="D177" s="180">
        <v>0</v>
      </c>
      <c r="E177" s="180">
        <v>350935321.56999999</v>
      </c>
    </row>
    <row r="178" spans="3:5" x14ac:dyDescent="0.25">
      <c r="C178" s="179" t="s">
        <v>338</v>
      </c>
      <c r="D178" s="180">
        <v>0</v>
      </c>
      <c r="E178" s="180">
        <v>2463533.33</v>
      </c>
    </row>
    <row r="179" spans="3:5" x14ac:dyDescent="0.25">
      <c r="C179" s="179" t="s">
        <v>339</v>
      </c>
      <c r="D179" s="180">
        <v>0</v>
      </c>
      <c r="E179" s="180">
        <v>37179041.699999996</v>
      </c>
    </row>
    <row r="180" spans="3:5" x14ac:dyDescent="0.25">
      <c r="C180" s="174" t="s">
        <v>340</v>
      </c>
      <c r="D180" s="175">
        <v>936359438</v>
      </c>
      <c r="E180" s="175">
        <v>34909160</v>
      </c>
    </row>
    <row r="181" spans="3:5" x14ac:dyDescent="0.25">
      <c r="C181" s="176" t="s">
        <v>341</v>
      </c>
      <c r="D181" s="177">
        <v>936359438</v>
      </c>
      <c r="E181" s="177">
        <v>34909160</v>
      </c>
    </row>
    <row r="182" spans="3:5" x14ac:dyDescent="0.25">
      <c r="C182" s="178" t="s">
        <v>342</v>
      </c>
      <c r="D182" s="175">
        <v>936359438</v>
      </c>
      <c r="E182" s="175">
        <v>34909160</v>
      </c>
    </row>
    <row r="183" spans="3:5" x14ac:dyDescent="0.25">
      <c r="C183" s="179" t="s">
        <v>343</v>
      </c>
      <c r="D183" s="180">
        <v>0</v>
      </c>
      <c r="E183" s="180">
        <v>34909160</v>
      </c>
    </row>
    <row r="184" spans="3:5" x14ac:dyDescent="0.25">
      <c r="C184" s="179" t="s">
        <v>344</v>
      </c>
      <c r="D184" s="180">
        <v>936359438</v>
      </c>
      <c r="E184" s="180">
        <v>0</v>
      </c>
    </row>
    <row r="185" spans="3:5" ht="15.75" thickBot="1" x14ac:dyDescent="0.3">
      <c r="C185" s="181" t="s">
        <v>168</v>
      </c>
      <c r="D185" s="182">
        <v>1241364731494</v>
      </c>
      <c r="E185" s="182">
        <v>108969006091.77005</v>
      </c>
    </row>
    <row r="186" spans="3:5" x14ac:dyDescent="0.25">
      <c r="C186" s="179"/>
      <c r="D186" s="177"/>
      <c r="E186" s="177"/>
    </row>
    <row r="187" spans="3:5" x14ac:dyDescent="0.25">
      <c r="C187" s="183" t="s">
        <v>345</v>
      </c>
    </row>
    <row r="188" spans="3:5" x14ac:dyDescent="0.25">
      <c r="C188" s="184" t="s">
        <v>346</v>
      </c>
    </row>
    <row r="189" spans="3:5" x14ac:dyDescent="0.25">
      <c r="C189" s="183" t="s">
        <v>171</v>
      </c>
    </row>
  </sheetData>
  <mergeCells count="8">
    <mergeCell ref="C11:C12"/>
    <mergeCell ref="D11:D13"/>
    <mergeCell ref="E11:E13"/>
    <mergeCell ref="C2:E2"/>
    <mergeCell ref="C3:E3"/>
    <mergeCell ref="C4:E4"/>
    <mergeCell ref="C6:E6"/>
    <mergeCell ref="C7:E7"/>
  </mergeCells>
  <pageMargins left="0.7" right="0.7" top="0.75" bottom="0.75" header="0.3" footer="0.3"/>
  <pageSetup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2BFCD-D22C-4E41-97AA-CB0A39F7C4AF}">
  <dimension ref="B2:I362"/>
  <sheetViews>
    <sheetView showGridLines="0" zoomScaleNormal="100" workbookViewId="0">
      <selection activeCell="G15" sqref="G15"/>
    </sheetView>
  </sheetViews>
  <sheetFormatPr baseColWidth="10" defaultColWidth="11.5703125" defaultRowHeight="15" x14ac:dyDescent="0.25"/>
  <cols>
    <col min="1" max="1" width="11.5703125" style="185"/>
    <col min="2" max="2" width="69.5703125" style="185" customWidth="1"/>
    <col min="3" max="3" width="25.7109375" style="185" customWidth="1"/>
    <col min="4" max="4" width="14.5703125" style="185" customWidth="1"/>
    <col min="5" max="5" width="16.7109375" style="185" customWidth="1"/>
    <col min="6" max="6" width="12.7109375" style="185" customWidth="1"/>
    <col min="7" max="7" width="12.42578125" style="185" customWidth="1"/>
    <col min="8" max="8" width="11.5703125" style="185"/>
    <col min="9" max="9" width="64.5703125" style="185" customWidth="1"/>
    <col min="10" max="10" width="21.140625" style="185" customWidth="1"/>
    <col min="11" max="11" width="13.140625" style="185" customWidth="1"/>
    <col min="12" max="12" width="17.140625" style="185" customWidth="1"/>
    <col min="13" max="13" width="13.42578125" style="185" customWidth="1"/>
    <col min="14" max="16384" width="11.5703125" style="185"/>
  </cols>
  <sheetData>
    <row r="2" spans="2:7" x14ac:dyDescent="0.25">
      <c r="B2" s="461" t="s">
        <v>0</v>
      </c>
      <c r="C2" s="461"/>
      <c r="D2" s="461"/>
      <c r="E2" s="461"/>
      <c r="F2" s="461"/>
      <c r="G2" s="461"/>
    </row>
    <row r="3" spans="2:7" x14ac:dyDescent="0.25">
      <c r="B3" s="461" t="s">
        <v>1</v>
      </c>
      <c r="C3" s="461"/>
      <c r="D3" s="461"/>
      <c r="E3" s="461"/>
      <c r="F3" s="461"/>
      <c r="G3" s="461"/>
    </row>
    <row r="4" spans="2:7" ht="14.45" customHeight="1" x14ac:dyDescent="0.25">
      <c r="B4" s="462" t="s">
        <v>2</v>
      </c>
      <c r="C4" s="462"/>
      <c r="D4" s="462"/>
      <c r="E4" s="462"/>
      <c r="F4" s="462"/>
      <c r="G4" s="462"/>
    </row>
    <row r="5" spans="2:7" ht="14.45" customHeight="1" x14ac:dyDescent="0.25">
      <c r="B5" s="171"/>
      <c r="C5" s="171"/>
      <c r="D5" s="171"/>
      <c r="E5" s="171"/>
      <c r="F5" s="171"/>
      <c r="G5" s="171"/>
    </row>
    <row r="6" spans="2:7" ht="15.6" customHeight="1" x14ac:dyDescent="0.25">
      <c r="B6" s="476" t="s">
        <v>347</v>
      </c>
      <c r="C6" s="476"/>
      <c r="D6" s="476"/>
      <c r="E6" s="476"/>
      <c r="F6" s="476"/>
      <c r="G6" s="476"/>
    </row>
    <row r="7" spans="2:7" ht="16.149999999999999" customHeight="1" x14ac:dyDescent="0.25">
      <c r="B7" s="464" t="s">
        <v>173</v>
      </c>
      <c r="C7" s="464"/>
      <c r="D7" s="464"/>
      <c r="E7" s="464"/>
      <c r="F7" s="464"/>
      <c r="G7" s="464"/>
    </row>
    <row r="9" spans="2:7" ht="15.75" thickBot="1" x14ac:dyDescent="0.3"/>
    <row r="10" spans="2:7" x14ac:dyDescent="0.25">
      <c r="B10" s="465" t="s">
        <v>7</v>
      </c>
      <c r="C10" s="467" t="s">
        <v>348</v>
      </c>
      <c r="D10" s="469" t="s">
        <v>349</v>
      </c>
      <c r="E10" s="470"/>
      <c r="F10" s="473" t="s">
        <v>350</v>
      </c>
      <c r="G10" s="474"/>
    </row>
    <row r="11" spans="2:7" x14ac:dyDescent="0.25">
      <c r="B11" s="466"/>
      <c r="C11" s="468"/>
      <c r="D11" s="471"/>
      <c r="E11" s="472"/>
      <c r="F11" s="471"/>
      <c r="G11" s="475"/>
    </row>
    <row r="12" spans="2:7" x14ac:dyDescent="0.25">
      <c r="B12" s="186" t="s">
        <v>351</v>
      </c>
      <c r="C12" s="466"/>
      <c r="D12" s="187">
        <v>2024</v>
      </c>
      <c r="E12" s="188">
        <v>2025</v>
      </c>
      <c r="F12" s="187" t="s">
        <v>352</v>
      </c>
      <c r="G12" s="189" t="s">
        <v>353</v>
      </c>
    </row>
    <row r="13" spans="2:7" x14ac:dyDescent="0.25">
      <c r="B13" s="190" t="s">
        <v>354</v>
      </c>
      <c r="C13" s="191">
        <v>6346267363</v>
      </c>
      <c r="D13" s="191">
        <v>473751176.76999998</v>
      </c>
      <c r="E13" s="191">
        <v>306451495.06999999</v>
      </c>
      <c r="F13" s="191">
        <f t="shared" ref="F13:F76" si="0">E13-D13</f>
        <v>-167299681.69999999</v>
      </c>
      <c r="G13" s="192">
        <f t="shared" ref="G13:G76" si="1">IFERROR(F13/D13,"0.0%")</f>
        <v>-0.35313829263841978</v>
      </c>
    </row>
    <row r="14" spans="2:7" x14ac:dyDescent="0.25">
      <c r="B14" s="193" t="s">
        <v>355</v>
      </c>
      <c r="C14" s="194">
        <v>491426007</v>
      </c>
      <c r="D14" s="194">
        <v>13655974.689999999</v>
      </c>
      <c r="E14" s="194">
        <v>89170807.510000005</v>
      </c>
      <c r="F14" s="195">
        <f t="shared" si="0"/>
        <v>75514832.820000008</v>
      </c>
      <c r="G14" s="196">
        <f>IFERROR(F14/D14,"0.0%")</f>
        <v>5.5298017559521426</v>
      </c>
    </row>
    <row r="15" spans="2:7" x14ac:dyDescent="0.25">
      <c r="B15" s="197" t="s">
        <v>132</v>
      </c>
      <c r="C15" s="198">
        <v>48240000</v>
      </c>
      <c r="D15" s="198">
        <v>767284.1</v>
      </c>
      <c r="E15" s="198">
        <v>2641885.42</v>
      </c>
      <c r="F15" s="199">
        <f>E15-D15</f>
        <v>1874601.3199999998</v>
      </c>
      <c r="G15" s="200">
        <f t="shared" si="1"/>
        <v>2.4431645592551701</v>
      </c>
    </row>
    <row r="16" spans="2:7" x14ac:dyDescent="0.25">
      <c r="B16" s="197" t="s">
        <v>142</v>
      </c>
      <c r="C16" s="198">
        <v>294724267</v>
      </c>
      <c r="D16" s="198">
        <v>0</v>
      </c>
      <c r="E16" s="198">
        <v>86528922.090000004</v>
      </c>
      <c r="F16" s="199">
        <f t="shared" si="0"/>
        <v>86528922.090000004</v>
      </c>
      <c r="G16" s="200" t="str">
        <f t="shared" si="1"/>
        <v>0.0%</v>
      </c>
    </row>
    <row r="17" spans="2:7" x14ac:dyDescent="0.25">
      <c r="B17" s="197" t="s">
        <v>148</v>
      </c>
      <c r="C17" s="198"/>
      <c r="D17" s="198">
        <v>816400</v>
      </c>
      <c r="E17" s="198"/>
      <c r="F17" s="199">
        <f t="shared" si="0"/>
        <v>-816400</v>
      </c>
      <c r="G17" s="200">
        <f t="shared" si="1"/>
        <v>-1</v>
      </c>
    </row>
    <row r="18" spans="2:7" x14ac:dyDescent="0.25">
      <c r="B18" s="197" t="s">
        <v>159</v>
      </c>
      <c r="C18" s="198">
        <v>20000000</v>
      </c>
      <c r="D18" s="198"/>
      <c r="E18" s="198">
        <v>0</v>
      </c>
      <c r="F18" s="199">
        <f t="shared" si="0"/>
        <v>0</v>
      </c>
      <c r="G18" s="200" t="str">
        <f t="shared" si="1"/>
        <v>0.0%</v>
      </c>
    </row>
    <row r="19" spans="2:7" x14ac:dyDescent="0.25">
      <c r="B19" s="197" t="s">
        <v>356</v>
      </c>
      <c r="C19" s="198">
        <v>20787154</v>
      </c>
      <c r="D19" s="198">
        <v>0</v>
      </c>
      <c r="E19" s="198">
        <v>0</v>
      </c>
      <c r="F19" s="199">
        <f t="shared" si="0"/>
        <v>0</v>
      </c>
      <c r="G19" s="200" t="str">
        <f t="shared" si="1"/>
        <v>0.0%</v>
      </c>
    </row>
    <row r="20" spans="2:7" x14ac:dyDescent="0.25">
      <c r="B20" s="197" t="s">
        <v>357</v>
      </c>
      <c r="C20" s="198">
        <v>955159</v>
      </c>
      <c r="D20" s="198">
        <v>0</v>
      </c>
      <c r="E20" s="198">
        <v>0</v>
      </c>
      <c r="F20" s="199">
        <f t="shared" si="0"/>
        <v>0</v>
      </c>
      <c r="G20" s="200" t="str">
        <f t="shared" si="1"/>
        <v>0.0%</v>
      </c>
    </row>
    <row r="21" spans="2:7" x14ac:dyDescent="0.25">
      <c r="B21" s="197" t="s">
        <v>358</v>
      </c>
      <c r="C21" s="198">
        <v>106719427</v>
      </c>
      <c r="D21" s="198">
        <v>12072290.59</v>
      </c>
      <c r="E21" s="198">
        <v>0</v>
      </c>
      <c r="F21" s="199">
        <f t="shared" si="0"/>
        <v>-12072290.59</v>
      </c>
      <c r="G21" s="373">
        <f t="shared" si="1"/>
        <v>-1</v>
      </c>
    </row>
    <row r="22" spans="2:7" x14ac:dyDescent="0.25">
      <c r="B22" s="193" t="s">
        <v>359</v>
      </c>
      <c r="C22" s="194">
        <v>1705111399</v>
      </c>
      <c r="D22" s="194">
        <v>45090462.060000002</v>
      </c>
      <c r="E22" s="194">
        <v>148103027.80000001</v>
      </c>
      <c r="F22" s="371">
        <f t="shared" si="0"/>
        <v>103012565.74000001</v>
      </c>
      <c r="G22" s="372">
        <f t="shared" si="1"/>
        <v>2.2845755184971375</v>
      </c>
    </row>
    <row r="23" spans="2:7" x14ac:dyDescent="0.25">
      <c r="B23" s="197" t="s">
        <v>106</v>
      </c>
      <c r="C23" s="198">
        <v>4035043</v>
      </c>
      <c r="D23" s="198">
        <v>0</v>
      </c>
      <c r="E23" s="198">
        <v>0</v>
      </c>
      <c r="F23" s="199">
        <f t="shared" si="0"/>
        <v>0</v>
      </c>
      <c r="G23" s="200" t="str">
        <f t="shared" si="1"/>
        <v>0.0%</v>
      </c>
    </row>
    <row r="24" spans="2:7" x14ac:dyDescent="0.25">
      <c r="B24" s="197" t="s">
        <v>108</v>
      </c>
      <c r="C24" s="198">
        <v>9638950</v>
      </c>
      <c r="D24" s="198">
        <v>4784598.4000000004</v>
      </c>
      <c r="E24" s="198">
        <v>0</v>
      </c>
      <c r="F24" s="199">
        <f t="shared" si="0"/>
        <v>-4784598.4000000004</v>
      </c>
      <c r="G24" s="200">
        <f t="shared" si="1"/>
        <v>-1</v>
      </c>
    </row>
    <row r="25" spans="2:7" x14ac:dyDescent="0.25">
      <c r="B25" s="197" t="s">
        <v>142</v>
      </c>
      <c r="C25" s="198">
        <v>1353523643</v>
      </c>
      <c r="D25" s="198">
        <v>12945299.83</v>
      </c>
      <c r="E25" s="198">
        <v>111240721.01000001</v>
      </c>
      <c r="F25" s="199">
        <f t="shared" si="0"/>
        <v>98295421.180000007</v>
      </c>
      <c r="G25" s="200">
        <f t="shared" si="1"/>
        <v>7.5931359235269262</v>
      </c>
    </row>
    <row r="26" spans="2:7" x14ac:dyDescent="0.25">
      <c r="B26" s="197" t="s">
        <v>145</v>
      </c>
      <c r="C26" s="198">
        <v>11218697</v>
      </c>
      <c r="D26" s="198"/>
      <c r="E26" s="198">
        <v>0</v>
      </c>
      <c r="F26" s="199">
        <f t="shared" si="0"/>
        <v>0</v>
      </c>
      <c r="G26" s="200" t="str">
        <f t="shared" si="1"/>
        <v>0.0%</v>
      </c>
    </row>
    <row r="27" spans="2:7" x14ac:dyDescent="0.25">
      <c r="B27" s="197" t="s">
        <v>148</v>
      </c>
      <c r="C27" s="198"/>
      <c r="D27" s="198">
        <v>0</v>
      </c>
      <c r="E27" s="198"/>
      <c r="F27" s="199">
        <f t="shared" si="0"/>
        <v>0</v>
      </c>
      <c r="G27" s="200" t="str">
        <f t="shared" si="1"/>
        <v>0.0%</v>
      </c>
    </row>
    <row r="28" spans="2:7" x14ac:dyDescent="0.25">
      <c r="B28" s="197" t="s">
        <v>159</v>
      </c>
      <c r="C28" s="198">
        <v>151863674</v>
      </c>
      <c r="D28" s="198"/>
      <c r="E28" s="198">
        <v>36862306.789999999</v>
      </c>
      <c r="F28" s="199">
        <f t="shared" si="0"/>
        <v>36862306.789999999</v>
      </c>
      <c r="G28" s="200" t="str">
        <f t="shared" si="1"/>
        <v>0.0%</v>
      </c>
    </row>
    <row r="29" spans="2:7" x14ac:dyDescent="0.25">
      <c r="B29" s="197" t="s">
        <v>356</v>
      </c>
      <c r="C29" s="198"/>
      <c r="D29" s="198">
        <v>0</v>
      </c>
      <c r="E29" s="198"/>
      <c r="F29" s="199">
        <f t="shared" si="0"/>
        <v>0</v>
      </c>
      <c r="G29" s="200" t="str">
        <f t="shared" si="1"/>
        <v>0.0%</v>
      </c>
    </row>
    <row r="30" spans="2:7" x14ac:dyDescent="0.25">
      <c r="B30" s="197" t="s">
        <v>114</v>
      </c>
      <c r="C30" s="198">
        <v>44207460</v>
      </c>
      <c r="D30" s="198">
        <v>1023134.51</v>
      </c>
      <c r="E30" s="198">
        <v>0</v>
      </c>
      <c r="F30" s="199">
        <f t="shared" si="0"/>
        <v>-1023134.51</v>
      </c>
      <c r="G30" s="200">
        <f t="shared" si="1"/>
        <v>-1</v>
      </c>
    </row>
    <row r="31" spans="2:7" x14ac:dyDescent="0.25">
      <c r="B31" s="197" t="s">
        <v>357</v>
      </c>
      <c r="C31" s="198">
        <v>21670609</v>
      </c>
      <c r="D31" s="198">
        <v>0</v>
      </c>
      <c r="E31" s="198">
        <v>0</v>
      </c>
      <c r="F31" s="199">
        <f t="shared" si="0"/>
        <v>0</v>
      </c>
      <c r="G31" s="200" t="str">
        <f t="shared" si="1"/>
        <v>0.0%</v>
      </c>
    </row>
    <row r="32" spans="2:7" x14ac:dyDescent="0.25">
      <c r="B32" s="197" t="s">
        <v>358</v>
      </c>
      <c r="C32" s="198">
        <v>108953323</v>
      </c>
      <c r="D32" s="198">
        <v>26337429.32</v>
      </c>
      <c r="E32" s="198">
        <v>0</v>
      </c>
      <c r="F32" s="199">
        <f t="shared" si="0"/>
        <v>-26337429.32</v>
      </c>
      <c r="G32" s="373">
        <f t="shared" si="1"/>
        <v>-1</v>
      </c>
    </row>
    <row r="33" spans="2:7" x14ac:dyDescent="0.25">
      <c r="B33" s="193" t="s">
        <v>360</v>
      </c>
      <c r="C33" s="194">
        <v>3446638224</v>
      </c>
      <c r="D33" s="194">
        <v>381904725.07999998</v>
      </c>
      <c r="E33" s="194">
        <v>33083999.460000005</v>
      </c>
      <c r="F33" s="371">
        <f t="shared" si="0"/>
        <v>-348820725.62</v>
      </c>
      <c r="G33" s="372">
        <f t="shared" si="1"/>
        <v>-0.91337106538006396</v>
      </c>
    </row>
    <row r="34" spans="2:7" x14ac:dyDescent="0.25">
      <c r="B34" s="197" t="s">
        <v>106</v>
      </c>
      <c r="C34" s="198">
        <v>319151996</v>
      </c>
      <c r="D34" s="198">
        <v>937469.68</v>
      </c>
      <c r="E34" s="198">
        <v>949007.92</v>
      </c>
      <c r="F34" s="199">
        <f t="shared" si="0"/>
        <v>11538.239999999991</v>
      </c>
      <c r="G34" s="200">
        <f t="shared" si="1"/>
        <v>1.2307854052410517E-2</v>
      </c>
    </row>
    <row r="35" spans="2:7" x14ac:dyDescent="0.25">
      <c r="B35" s="197" t="s">
        <v>361</v>
      </c>
      <c r="C35" s="198">
        <v>130146458</v>
      </c>
      <c r="D35" s="198"/>
      <c r="E35" s="198">
        <v>0</v>
      </c>
      <c r="F35" s="199">
        <f t="shared" si="0"/>
        <v>0</v>
      </c>
      <c r="G35" s="200" t="str">
        <f t="shared" si="1"/>
        <v>0.0%</v>
      </c>
    </row>
    <row r="36" spans="2:7" x14ac:dyDescent="0.25">
      <c r="B36" s="197" t="s">
        <v>108</v>
      </c>
      <c r="C36" s="198">
        <v>75000000</v>
      </c>
      <c r="D36" s="198">
        <v>0</v>
      </c>
      <c r="E36" s="198">
        <v>0</v>
      </c>
      <c r="F36" s="199">
        <f t="shared" si="0"/>
        <v>0</v>
      </c>
      <c r="G36" s="200" t="str">
        <f t="shared" si="1"/>
        <v>0.0%</v>
      </c>
    </row>
    <row r="37" spans="2:7" x14ac:dyDescent="0.25">
      <c r="B37" s="197" t="s">
        <v>142</v>
      </c>
      <c r="C37" s="198">
        <v>961748382</v>
      </c>
      <c r="D37" s="198">
        <v>334973907.57999998</v>
      </c>
      <c r="E37" s="198">
        <v>29762079.190000001</v>
      </c>
      <c r="F37" s="199">
        <f t="shared" si="0"/>
        <v>-305211828.38999999</v>
      </c>
      <c r="G37" s="200">
        <f t="shared" si="1"/>
        <v>-0.91115105231624027</v>
      </c>
    </row>
    <row r="38" spans="2:7" x14ac:dyDescent="0.25">
      <c r="B38" s="197" t="s">
        <v>148</v>
      </c>
      <c r="C38" s="198"/>
      <c r="D38" s="198">
        <v>0</v>
      </c>
      <c r="E38" s="198"/>
      <c r="F38" s="199">
        <f t="shared" si="0"/>
        <v>0</v>
      </c>
      <c r="G38" s="200" t="str">
        <f t="shared" si="1"/>
        <v>0.0%</v>
      </c>
    </row>
    <row r="39" spans="2:7" x14ac:dyDescent="0.25">
      <c r="B39" s="197" t="s">
        <v>159</v>
      </c>
      <c r="C39" s="198">
        <v>93836919</v>
      </c>
      <c r="D39" s="198"/>
      <c r="E39" s="198">
        <v>0</v>
      </c>
      <c r="F39" s="199">
        <f t="shared" si="0"/>
        <v>0</v>
      </c>
      <c r="G39" s="200" t="str">
        <f t="shared" si="1"/>
        <v>0.0%</v>
      </c>
    </row>
    <row r="40" spans="2:7" x14ac:dyDescent="0.25">
      <c r="B40" s="197" t="s">
        <v>356</v>
      </c>
      <c r="C40" s="198">
        <v>887087444</v>
      </c>
      <c r="D40" s="198">
        <v>0</v>
      </c>
      <c r="E40" s="198">
        <v>0</v>
      </c>
      <c r="F40" s="199">
        <f t="shared" si="0"/>
        <v>0</v>
      </c>
      <c r="G40" s="200" t="str">
        <f t="shared" si="1"/>
        <v>0.0%</v>
      </c>
    </row>
    <row r="41" spans="2:7" x14ac:dyDescent="0.25">
      <c r="B41" s="197" t="s">
        <v>114</v>
      </c>
      <c r="C41" s="198">
        <v>184846992</v>
      </c>
      <c r="D41" s="198">
        <v>1344848.56</v>
      </c>
      <c r="E41" s="198">
        <v>0</v>
      </c>
      <c r="F41" s="199">
        <f t="shared" si="0"/>
        <v>-1344848.56</v>
      </c>
      <c r="G41" s="200">
        <f t="shared" si="1"/>
        <v>-1</v>
      </c>
    </row>
    <row r="42" spans="2:7" x14ac:dyDescent="0.25">
      <c r="B42" s="197" t="s">
        <v>357</v>
      </c>
      <c r="C42" s="198">
        <v>79185652</v>
      </c>
      <c r="D42" s="198">
        <v>5934445.2699999996</v>
      </c>
      <c r="E42" s="198">
        <v>0</v>
      </c>
      <c r="F42" s="199">
        <f t="shared" si="0"/>
        <v>-5934445.2699999996</v>
      </c>
      <c r="G42" s="200">
        <f t="shared" si="1"/>
        <v>-1</v>
      </c>
    </row>
    <row r="43" spans="2:7" x14ac:dyDescent="0.25">
      <c r="B43" s="197" t="s">
        <v>358</v>
      </c>
      <c r="C43" s="198">
        <v>326556929</v>
      </c>
      <c r="D43" s="198">
        <v>38714053.990000002</v>
      </c>
      <c r="E43" s="198">
        <v>0</v>
      </c>
      <c r="F43" s="199">
        <f t="shared" si="0"/>
        <v>-38714053.990000002</v>
      </c>
      <c r="G43" s="200">
        <f t="shared" si="1"/>
        <v>-1</v>
      </c>
    </row>
    <row r="44" spans="2:7" x14ac:dyDescent="0.25">
      <c r="B44" s="197" t="s">
        <v>116</v>
      </c>
      <c r="C44" s="198">
        <v>347105000</v>
      </c>
      <c r="D44" s="198">
        <v>0</v>
      </c>
      <c r="E44" s="198">
        <v>0</v>
      </c>
      <c r="F44" s="199">
        <f t="shared" si="0"/>
        <v>0</v>
      </c>
      <c r="G44" s="200" t="str">
        <f t="shared" si="1"/>
        <v>0.0%</v>
      </c>
    </row>
    <row r="45" spans="2:7" x14ac:dyDescent="0.25">
      <c r="B45" s="197" t="s">
        <v>118</v>
      </c>
      <c r="C45" s="198">
        <v>41972452</v>
      </c>
      <c r="D45" s="198">
        <v>0</v>
      </c>
      <c r="E45" s="198">
        <v>2372912.35</v>
      </c>
      <c r="F45" s="199">
        <f t="shared" si="0"/>
        <v>2372912.35</v>
      </c>
      <c r="G45" s="373" t="str">
        <f t="shared" si="1"/>
        <v>0.0%</v>
      </c>
    </row>
    <row r="46" spans="2:7" x14ac:dyDescent="0.25">
      <c r="B46" s="193" t="s">
        <v>362</v>
      </c>
      <c r="C46" s="194">
        <v>703091733</v>
      </c>
      <c r="D46" s="194">
        <v>33100014.940000001</v>
      </c>
      <c r="E46" s="194">
        <v>36093660.299999997</v>
      </c>
      <c r="F46" s="371">
        <f t="shared" si="0"/>
        <v>2993645.3599999957</v>
      </c>
      <c r="G46" s="372">
        <f t="shared" si="1"/>
        <v>9.0442417183996454E-2</v>
      </c>
    </row>
    <row r="47" spans="2:7" x14ac:dyDescent="0.25">
      <c r="B47" s="197" t="s">
        <v>361</v>
      </c>
      <c r="C47" s="198">
        <v>426736000</v>
      </c>
      <c r="D47" s="198">
        <v>33100014.940000001</v>
      </c>
      <c r="E47" s="198">
        <v>36093660.299999997</v>
      </c>
      <c r="F47" s="199">
        <f t="shared" si="0"/>
        <v>2993645.3599999957</v>
      </c>
      <c r="G47" s="200">
        <f t="shared" si="1"/>
        <v>9.0442417183996454E-2</v>
      </c>
    </row>
    <row r="48" spans="2:7" x14ac:dyDescent="0.25">
      <c r="B48" s="197" t="s">
        <v>108</v>
      </c>
      <c r="C48" s="198">
        <v>3915733</v>
      </c>
      <c r="D48" s="198"/>
      <c r="E48" s="198">
        <v>0</v>
      </c>
      <c r="F48" s="199">
        <f t="shared" si="0"/>
        <v>0</v>
      </c>
      <c r="G48" s="200" t="str">
        <f t="shared" si="1"/>
        <v>0.0%</v>
      </c>
    </row>
    <row r="49" spans="2:7" x14ac:dyDescent="0.25">
      <c r="B49" s="197" t="s">
        <v>132</v>
      </c>
      <c r="C49" s="198">
        <v>252440000</v>
      </c>
      <c r="D49" s="198">
        <v>0</v>
      </c>
      <c r="E49" s="198">
        <v>0</v>
      </c>
      <c r="F49" s="199">
        <f t="shared" si="0"/>
        <v>0</v>
      </c>
      <c r="G49" s="200" t="str">
        <f t="shared" si="1"/>
        <v>0.0%</v>
      </c>
    </row>
    <row r="50" spans="2:7" x14ac:dyDescent="0.25">
      <c r="B50" s="197" t="s">
        <v>142</v>
      </c>
      <c r="C50" s="198">
        <v>20000000</v>
      </c>
      <c r="D50" s="198">
        <v>0</v>
      </c>
      <c r="E50" s="198">
        <v>0</v>
      </c>
      <c r="F50" s="199">
        <f t="shared" si="0"/>
        <v>0</v>
      </c>
      <c r="G50" s="200" t="str">
        <f t="shared" si="1"/>
        <v>0.0%</v>
      </c>
    </row>
    <row r="51" spans="2:7" x14ac:dyDescent="0.25">
      <c r="B51" s="190" t="s">
        <v>363</v>
      </c>
      <c r="C51" s="191">
        <v>6488688995</v>
      </c>
      <c r="D51" s="191">
        <v>190371661.5</v>
      </c>
      <c r="E51" s="191">
        <v>218312419.25</v>
      </c>
      <c r="F51" s="191">
        <f t="shared" si="0"/>
        <v>27940757.75</v>
      </c>
      <c r="G51" s="192">
        <f t="shared" si="1"/>
        <v>0.14676952194378995</v>
      </c>
    </row>
    <row r="52" spans="2:7" x14ac:dyDescent="0.25">
      <c r="B52" s="193" t="s">
        <v>364</v>
      </c>
      <c r="C52" s="194">
        <v>1286070341</v>
      </c>
      <c r="D52" s="194">
        <v>104285158.63</v>
      </c>
      <c r="E52" s="194">
        <v>164229494.18000001</v>
      </c>
      <c r="F52" s="195">
        <f t="shared" si="0"/>
        <v>59944335.550000012</v>
      </c>
      <c r="G52" s="196">
        <f t="shared" si="1"/>
        <v>0.57481175976996268</v>
      </c>
    </row>
    <row r="53" spans="2:7" x14ac:dyDescent="0.25">
      <c r="B53" s="197" t="s">
        <v>361</v>
      </c>
      <c r="C53" s="198">
        <v>27415214</v>
      </c>
      <c r="D53" s="198"/>
      <c r="E53" s="198">
        <v>0</v>
      </c>
      <c r="F53" s="199">
        <f t="shared" si="0"/>
        <v>0</v>
      </c>
      <c r="G53" s="200" t="str">
        <f t="shared" si="1"/>
        <v>0.0%</v>
      </c>
    </row>
    <row r="54" spans="2:7" x14ac:dyDescent="0.25">
      <c r="B54" s="197" t="s">
        <v>142</v>
      </c>
      <c r="C54" s="198">
        <v>621858992</v>
      </c>
      <c r="D54" s="198">
        <v>71400000</v>
      </c>
      <c r="E54" s="198">
        <v>142876198.36000001</v>
      </c>
      <c r="F54" s="199">
        <f t="shared" si="0"/>
        <v>71476198.360000014</v>
      </c>
      <c r="G54" s="200">
        <f t="shared" si="1"/>
        <v>1.0010672039215689</v>
      </c>
    </row>
    <row r="55" spans="2:7" x14ac:dyDescent="0.25">
      <c r="B55" s="197" t="s">
        <v>159</v>
      </c>
      <c r="C55" s="198">
        <v>254046784</v>
      </c>
      <c r="D55" s="198"/>
      <c r="E55" s="198">
        <v>18138376.890000001</v>
      </c>
      <c r="F55" s="199">
        <f t="shared" si="0"/>
        <v>18138376.890000001</v>
      </c>
      <c r="G55" s="200" t="str">
        <f t="shared" si="1"/>
        <v>0.0%</v>
      </c>
    </row>
    <row r="56" spans="2:7" x14ac:dyDescent="0.25">
      <c r="B56" s="197" t="s">
        <v>356</v>
      </c>
      <c r="C56" s="198">
        <v>15836387</v>
      </c>
      <c r="D56" s="198"/>
      <c r="E56" s="198">
        <v>0</v>
      </c>
      <c r="F56" s="199">
        <f t="shared" si="0"/>
        <v>0</v>
      </c>
      <c r="G56" s="200" t="str">
        <f t="shared" si="1"/>
        <v>0.0%</v>
      </c>
    </row>
    <row r="57" spans="2:7" x14ac:dyDescent="0.25">
      <c r="B57" s="197" t="s">
        <v>114</v>
      </c>
      <c r="C57" s="198">
        <v>69223576</v>
      </c>
      <c r="D57" s="198">
        <v>25306312.850000001</v>
      </c>
      <c r="E57" s="198">
        <v>0</v>
      </c>
      <c r="F57" s="199">
        <f t="shared" si="0"/>
        <v>-25306312.850000001</v>
      </c>
      <c r="G57" s="200">
        <f t="shared" si="1"/>
        <v>-1</v>
      </c>
    </row>
    <row r="58" spans="2:7" x14ac:dyDescent="0.25">
      <c r="B58" s="197" t="s">
        <v>357</v>
      </c>
      <c r="C58" s="198">
        <v>11096836</v>
      </c>
      <c r="D58" s="198">
        <v>0</v>
      </c>
      <c r="E58" s="198">
        <v>0</v>
      </c>
      <c r="F58" s="199">
        <f t="shared" si="0"/>
        <v>0</v>
      </c>
      <c r="G58" s="200" t="str">
        <f t="shared" si="1"/>
        <v>0.0%</v>
      </c>
    </row>
    <row r="59" spans="2:7" x14ac:dyDescent="0.25">
      <c r="B59" s="197" t="s">
        <v>358</v>
      </c>
      <c r="C59" s="198">
        <v>204503187</v>
      </c>
      <c r="D59" s="198">
        <v>3565422.24</v>
      </c>
      <c r="E59" s="198">
        <v>0</v>
      </c>
      <c r="F59" s="199">
        <f t="shared" si="0"/>
        <v>-3565422.24</v>
      </c>
      <c r="G59" s="200">
        <f t="shared" si="1"/>
        <v>-1</v>
      </c>
    </row>
    <row r="60" spans="2:7" x14ac:dyDescent="0.25">
      <c r="B60" s="197" t="s">
        <v>116</v>
      </c>
      <c r="C60" s="198">
        <v>82089365</v>
      </c>
      <c r="D60" s="198">
        <v>4013423.54</v>
      </c>
      <c r="E60" s="198">
        <v>3214918.93</v>
      </c>
      <c r="F60" s="199">
        <f t="shared" si="0"/>
        <v>-798504.60999999987</v>
      </c>
      <c r="G60" s="373">
        <f t="shared" si="1"/>
        <v>-0.19895847075237913</v>
      </c>
    </row>
    <row r="61" spans="2:7" x14ac:dyDescent="0.25">
      <c r="B61" s="193" t="s">
        <v>365</v>
      </c>
      <c r="C61" s="194">
        <v>4088437272</v>
      </c>
      <c r="D61" s="194">
        <v>33947634.200000003</v>
      </c>
      <c r="E61" s="194">
        <v>22147719.149999999</v>
      </c>
      <c r="F61" s="371">
        <f t="shared" si="0"/>
        <v>-11799915.050000004</v>
      </c>
      <c r="G61" s="372">
        <f t="shared" si="1"/>
        <v>-0.34759167547528258</v>
      </c>
    </row>
    <row r="62" spans="2:7" x14ac:dyDescent="0.25">
      <c r="B62" s="197" t="s">
        <v>142</v>
      </c>
      <c r="C62" s="198">
        <v>3502630753</v>
      </c>
      <c r="D62" s="198">
        <v>20000000</v>
      </c>
      <c r="E62" s="198">
        <v>0</v>
      </c>
      <c r="F62" s="199">
        <f t="shared" si="0"/>
        <v>-20000000</v>
      </c>
      <c r="G62" s="200">
        <f t="shared" si="1"/>
        <v>-1</v>
      </c>
    </row>
    <row r="63" spans="2:7" x14ac:dyDescent="0.25">
      <c r="B63" s="197" t="s">
        <v>159</v>
      </c>
      <c r="C63" s="198">
        <v>431682088</v>
      </c>
      <c r="D63" s="198"/>
      <c r="E63" s="198">
        <v>22147719.149999999</v>
      </c>
      <c r="F63" s="199">
        <f t="shared" si="0"/>
        <v>22147719.149999999</v>
      </c>
      <c r="G63" s="200" t="str">
        <f t="shared" si="1"/>
        <v>0.0%</v>
      </c>
    </row>
    <row r="64" spans="2:7" x14ac:dyDescent="0.25">
      <c r="B64" s="197" t="s">
        <v>356</v>
      </c>
      <c r="C64" s="198"/>
      <c r="D64" s="198">
        <v>0</v>
      </c>
      <c r="E64" s="198"/>
      <c r="F64" s="199">
        <f t="shared" si="0"/>
        <v>0</v>
      </c>
      <c r="G64" s="200" t="str">
        <f t="shared" si="1"/>
        <v>0.0%</v>
      </c>
    </row>
    <row r="65" spans="2:7" x14ac:dyDescent="0.25">
      <c r="B65" s="197" t="s">
        <v>358</v>
      </c>
      <c r="C65" s="198">
        <v>154124431</v>
      </c>
      <c r="D65" s="198">
        <v>13947634.199999999</v>
      </c>
      <c r="E65" s="198">
        <v>0</v>
      </c>
      <c r="F65" s="199">
        <f t="shared" si="0"/>
        <v>-13947634.199999999</v>
      </c>
      <c r="G65" s="373">
        <f t="shared" si="1"/>
        <v>-1</v>
      </c>
    </row>
    <row r="66" spans="2:7" x14ac:dyDescent="0.25">
      <c r="B66" s="193" t="s">
        <v>366</v>
      </c>
      <c r="C66" s="194">
        <v>699192504</v>
      </c>
      <c r="D66" s="194">
        <v>20000000</v>
      </c>
      <c r="E66" s="194">
        <v>0</v>
      </c>
      <c r="F66" s="371">
        <f t="shared" si="0"/>
        <v>-20000000</v>
      </c>
      <c r="G66" s="372">
        <f t="shared" si="1"/>
        <v>-1</v>
      </c>
    </row>
    <row r="67" spans="2:7" x14ac:dyDescent="0.25">
      <c r="B67" s="197" t="s">
        <v>142</v>
      </c>
      <c r="C67" s="198">
        <v>232557679</v>
      </c>
      <c r="D67" s="198">
        <v>20000000</v>
      </c>
      <c r="E67" s="198">
        <v>0</v>
      </c>
      <c r="F67" s="199">
        <f t="shared" si="0"/>
        <v>-20000000</v>
      </c>
      <c r="G67" s="200">
        <f t="shared" si="1"/>
        <v>-1</v>
      </c>
    </row>
    <row r="68" spans="2:7" x14ac:dyDescent="0.25">
      <c r="B68" s="197" t="s">
        <v>148</v>
      </c>
      <c r="C68" s="198">
        <v>265169142</v>
      </c>
      <c r="D68" s="198"/>
      <c r="E68" s="198">
        <v>0</v>
      </c>
      <c r="F68" s="199">
        <f t="shared" si="0"/>
        <v>0</v>
      </c>
      <c r="G68" s="200" t="str">
        <f t="shared" si="1"/>
        <v>0.0%</v>
      </c>
    </row>
    <row r="69" spans="2:7" x14ac:dyDescent="0.25">
      <c r="B69" s="197" t="s">
        <v>159</v>
      </c>
      <c r="C69" s="198">
        <v>91345248</v>
      </c>
      <c r="D69" s="198"/>
      <c r="E69" s="198">
        <v>0</v>
      </c>
      <c r="F69" s="199">
        <f t="shared" si="0"/>
        <v>0</v>
      </c>
      <c r="G69" s="200" t="str">
        <f t="shared" si="1"/>
        <v>0.0%</v>
      </c>
    </row>
    <row r="70" spans="2:7" x14ac:dyDescent="0.25">
      <c r="B70" s="197" t="s">
        <v>356</v>
      </c>
      <c r="C70" s="198">
        <v>29354</v>
      </c>
      <c r="D70" s="198">
        <v>0</v>
      </c>
      <c r="E70" s="198">
        <v>0</v>
      </c>
      <c r="F70" s="199">
        <f t="shared" si="0"/>
        <v>0</v>
      </c>
      <c r="G70" s="200" t="str">
        <f t="shared" si="1"/>
        <v>0.0%</v>
      </c>
    </row>
    <row r="71" spans="2:7" x14ac:dyDescent="0.25">
      <c r="B71" s="197" t="s">
        <v>357</v>
      </c>
      <c r="C71" s="198">
        <v>4883815</v>
      </c>
      <c r="D71" s="198">
        <v>0</v>
      </c>
      <c r="E71" s="198">
        <v>0</v>
      </c>
      <c r="F71" s="199">
        <f t="shared" si="0"/>
        <v>0</v>
      </c>
      <c r="G71" s="200" t="str">
        <f t="shared" si="1"/>
        <v>0.0%</v>
      </c>
    </row>
    <row r="72" spans="2:7" x14ac:dyDescent="0.25">
      <c r="B72" s="197" t="s">
        <v>358</v>
      </c>
      <c r="C72" s="198">
        <v>105207266</v>
      </c>
      <c r="D72" s="198">
        <v>0</v>
      </c>
      <c r="E72" s="198">
        <v>0</v>
      </c>
      <c r="F72" s="199">
        <f t="shared" si="0"/>
        <v>0</v>
      </c>
      <c r="G72" s="200" t="str">
        <f t="shared" si="1"/>
        <v>0.0%</v>
      </c>
    </row>
    <row r="73" spans="2:7" x14ac:dyDescent="0.25">
      <c r="B73" s="193" t="s">
        <v>362</v>
      </c>
      <c r="C73" s="194">
        <v>414988878</v>
      </c>
      <c r="D73" s="194">
        <v>32138868.670000002</v>
      </c>
      <c r="E73" s="194">
        <v>31935205.920000002</v>
      </c>
      <c r="F73" s="195">
        <f t="shared" si="0"/>
        <v>-203662.75</v>
      </c>
      <c r="G73" s="196">
        <f t="shared" si="1"/>
        <v>-6.3369607714321569E-3</v>
      </c>
    </row>
    <row r="74" spans="2:7" x14ac:dyDescent="0.25">
      <c r="B74" s="197" t="s">
        <v>114</v>
      </c>
      <c r="C74" s="198">
        <v>414988878</v>
      </c>
      <c r="D74" s="198">
        <v>32138868.670000002</v>
      </c>
      <c r="E74" s="198">
        <v>31935205.920000002</v>
      </c>
      <c r="F74" s="199">
        <f t="shared" si="0"/>
        <v>-203662.75</v>
      </c>
      <c r="G74" s="200">
        <f t="shared" si="1"/>
        <v>-6.3369607714321569E-3</v>
      </c>
    </row>
    <row r="75" spans="2:7" x14ac:dyDescent="0.25">
      <c r="B75" s="190" t="s">
        <v>367</v>
      </c>
      <c r="C75" s="191">
        <v>5032954462</v>
      </c>
      <c r="D75" s="191">
        <v>637768850.37</v>
      </c>
      <c r="E75" s="191">
        <v>214330223.54999998</v>
      </c>
      <c r="F75" s="191">
        <f t="shared" si="0"/>
        <v>-423438626.82000005</v>
      </c>
      <c r="G75" s="192">
        <f t="shared" si="1"/>
        <v>-0.6639374541016595</v>
      </c>
    </row>
    <row r="76" spans="2:7" x14ac:dyDescent="0.25">
      <c r="B76" s="193" t="s">
        <v>368</v>
      </c>
      <c r="C76" s="194">
        <v>2236421904</v>
      </c>
      <c r="D76" s="194">
        <v>514275589.03000009</v>
      </c>
      <c r="E76" s="194">
        <v>131860895.09</v>
      </c>
      <c r="F76" s="195">
        <f t="shared" si="0"/>
        <v>-382414693.94000006</v>
      </c>
      <c r="G76" s="196">
        <f t="shared" si="1"/>
        <v>-0.74359876707601613</v>
      </c>
    </row>
    <row r="77" spans="2:7" x14ac:dyDescent="0.25">
      <c r="B77" s="197" t="s">
        <v>106</v>
      </c>
      <c r="C77" s="198">
        <v>10328000</v>
      </c>
      <c r="D77" s="198">
        <v>808277.85</v>
      </c>
      <c r="E77" s="198">
        <v>824067.91</v>
      </c>
      <c r="F77" s="199">
        <f t="shared" ref="F77:F140" si="2">E77-D77</f>
        <v>15790.060000000056</v>
      </c>
      <c r="G77" s="200">
        <f t="shared" ref="G77:G140" si="3">IFERROR(F77/D77,"0.0%")</f>
        <v>1.9535435741558495E-2</v>
      </c>
    </row>
    <row r="78" spans="2:7" x14ac:dyDescent="0.25">
      <c r="B78" s="197" t="s">
        <v>108</v>
      </c>
      <c r="C78" s="198">
        <v>24467133</v>
      </c>
      <c r="D78" s="198">
        <v>0</v>
      </c>
      <c r="E78" s="198">
        <v>0</v>
      </c>
      <c r="F78" s="199">
        <f t="shared" si="2"/>
        <v>0</v>
      </c>
      <c r="G78" s="200" t="str">
        <f t="shared" si="3"/>
        <v>0.0%</v>
      </c>
    </row>
    <row r="79" spans="2:7" x14ac:dyDescent="0.25">
      <c r="B79" s="197" t="s">
        <v>142</v>
      </c>
      <c r="C79" s="198">
        <v>879531029</v>
      </c>
      <c r="D79" s="198">
        <v>347377200.19</v>
      </c>
      <c r="E79" s="198">
        <v>9518636.9499999993</v>
      </c>
      <c r="F79" s="199">
        <f t="shared" si="2"/>
        <v>-337858563.24000001</v>
      </c>
      <c r="G79" s="200">
        <f t="shared" si="3"/>
        <v>-0.97259855584997024</v>
      </c>
    </row>
    <row r="80" spans="2:7" x14ac:dyDescent="0.25">
      <c r="B80" s="197" t="s">
        <v>148</v>
      </c>
      <c r="C80" s="198">
        <v>91587097</v>
      </c>
      <c r="D80" s="198">
        <v>0</v>
      </c>
      <c r="E80" s="198">
        <v>0</v>
      </c>
      <c r="F80" s="199">
        <f t="shared" si="2"/>
        <v>0</v>
      </c>
      <c r="G80" s="200" t="str">
        <f t="shared" si="3"/>
        <v>0.0%</v>
      </c>
    </row>
    <row r="81" spans="2:7" x14ac:dyDescent="0.25">
      <c r="B81" s="197" t="s">
        <v>159</v>
      </c>
      <c r="C81" s="198">
        <v>222204521</v>
      </c>
      <c r="D81" s="198"/>
      <c r="E81" s="198">
        <v>0</v>
      </c>
      <c r="F81" s="199">
        <f t="shared" si="2"/>
        <v>0</v>
      </c>
      <c r="G81" s="200" t="str">
        <f t="shared" si="3"/>
        <v>0.0%</v>
      </c>
    </row>
    <row r="82" spans="2:7" x14ac:dyDescent="0.25">
      <c r="B82" s="197" t="s">
        <v>356</v>
      </c>
      <c r="C82" s="198">
        <v>405876617</v>
      </c>
      <c r="D82" s="198">
        <v>0</v>
      </c>
      <c r="E82" s="198">
        <v>0</v>
      </c>
      <c r="F82" s="199">
        <f t="shared" si="2"/>
        <v>0</v>
      </c>
      <c r="G82" s="200" t="str">
        <f t="shared" si="3"/>
        <v>0.0%</v>
      </c>
    </row>
    <row r="83" spans="2:7" x14ac:dyDescent="0.25">
      <c r="B83" s="197" t="s">
        <v>114</v>
      </c>
      <c r="C83" s="198">
        <v>361715383</v>
      </c>
      <c r="D83" s="198">
        <v>140970670.52000001</v>
      </c>
      <c r="E83" s="198">
        <v>121518190.23</v>
      </c>
      <c r="F83" s="199">
        <f t="shared" si="2"/>
        <v>-19452480.290000007</v>
      </c>
      <c r="G83" s="200">
        <f t="shared" si="3"/>
        <v>-0.13798955639669894</v>
      </c>
    </row>
    <row r="84" spans="2:7" x14ac:dyDescent="0.25">
      <c r="B84" s="197" t="s">
        <v>357</v>
      </c>
      <c r="C84" s="198">
        <v>355985</v>
      </c>
      <c r="D84" s="198">
        <v>0</v>
      </c>
      <c r="E84" s="198">
        <v>0</v>
      </c>
      <c r="F84" s="199">
        <f t="shared" si="2"/>
        <v>0</v>
      </c>
      <c r="G84" s="200" t="str">
        <f t="shared" si="3"/>
        <v>0.0%</v>
      </c>
    </row>
    <row r="85" spans="2:7" x14ac:dyDescent="0.25">
      <c r="B85" s="197" t="s">
        <v>358</v>
      </c>
      <c r="C85" s="198">
        <v>240356139</v>
      </c>
      <c r="D85" s="198">
        <v>25119440.469999999</v>
      </c>
      <c r="E85" s="198">
        <v>0</v>
      </c>
      <c r="F85" s="199">
        <f t="shared" si="2"/>
        <v>-25119440.469999999</v>
      </c>
      <c r="G85" s="373">
        <f t="shared" si="3"/>
        <v>-1</v>
      </c>
    </row>
    <row r="86" spans="2:7" x14ac:dyDescent="0.25">
      <c r="B86" s="193" t="s">
        <v>369</v>
      </c>
      <c r="C86" s="194">
        <v>1498177270</v>
      </c>
      <c r="D86" s="194">
        <v>56778834.709999993</v>
      </c>
      <c r="E86" s="194">
        <v>60870353.450000003</v>
      </c>
      <c r="F86" s="371">
        <f t="shared" si="2"/>
        <v>4091518.7400000095</v>
      </c>
      <c r="G86" s="372">
        <f t="shared" si="3"/>
        <v>7.2060632468024285E-2</v>
      </c>
    </row>
    <row r="87" spans="2:7" x14ac:dyDescent="0.25">
      <c r="B87" s="197" t="s">
        <v>108</v>
      </c>
      <c r="C87" s="198">
        <v>5859902</v>
      </c>
      <c r="D87" s="198">
        <v>0</v>
      </c>
      <c r="E87" s="198">
        <v>0</v>
      </c>
      <c r="F87" s="199">
        <f t="shared" si="2"/>
        <v>0</v>
      </c>
      <c r="G87" s="200" t="str">
        <f t="shared" si="3"/>
        <v>0.0%</v>
      </c>
    </row>
    <row r="88" spans="2:7" x14ac:dyDescent="0.25">
      <c r="B88" s="197" t="s">
        <v>142</v>
      </c>
      <c r="C88" s="198">
        <v>1068054491</v>
      </c>
      <c r="D88" s="198">
        <v>30000000</v>
      </c>
      <c r="E88" s="198">
        <v>52729113.100000001</v>
      </c>
      <c r="F88" s="199">
        <f t="shared" si="2"/>
        <v>22729113.100000001</v>
      </c>
      <c r="G88" s="200">
        <f t="shared" si="3"/>
        <v>0.75763710333333334</v>
      </c>
    </row>
    <row r="89" spans="2:7" x14ac:dyDescent="0.25">
      <c r="B89" s="197" t="s">
        <v>370</v>
      </c>
      <c r="C89" s="198">
        <v>16198552</v>
      </c>
      <c r="D89" s="198">
        <v>528055.03</v>
      </c>
      <c r="E89" s="198">
        <v>0</v>
      </c>
      <c r="F89" s="199">
        <f t="shared" si="2"/>
        <v>-528055.03</v>
      </c>
      <c r="G89" s="200">
        <f t="shared" si="3"/>
        <v>-1</v>
      </c>
    </row>
    <row r="90" spans="2:7" x14ac:dyDescent="0.25">
      <c r="B90" s="197" t="s">
        <v>148</v>
      </c>
      <c r="C90" s="198">
        <v>15305469</v>
      </c>
      <c r="D90" s="198">
        <v>7889701.5199999996</v>
      </c>
      <c r="E90" s="198">
        <v>0</v>
      </c>
      <c r="F90" s="199">
        <f t="shared" si="2"/>
        <v>-7889701.5199999996</v>
      </c>
      <c r="G90" s="200">
        <f t="shared" si="3"/>
        <v>-1</v>
      </c>
    </row>
    <row r="91" spans="2:7" x14ac:dyDescent="0.25">
      <c r="B91" s="197" t="s">
        <v>159</v>
      </c>
      <c r="C91" s="198">
        <v>202667888</v>
      </c>
      <c r="D91" s="198"/>
      <c r="E91" s="198">
        <v>8141240.3499999996</v>
      </c>
      <c r="F91" s="199">
        <f t="shared" si="2"/>
        <v>8141240.3499999996</v>
      </c>
      <c r="G91" s="200" t="str">
        <f t="shared" si="3"/>
        <v>0.0%</v>
      </c>
    </row>
    <row r="92" spans="2:7" x14ac:dyDescent="0.25">
      <c r="B92" s="197" t="s">
        <v>356</v>
      </c>
      <c r="C92" s="198">
        <v>24072499</v>
      </c>
      <c r="D92" s="198">
        <v>0</v>
      </c>
      <c r="E92" s="198">
        <v>0</v>
      </c>
      <c r="F92" s="199">
        <f t="shared" si="2"/>
        <v>0</v>
      </c>
      <c r="G92" s="200" t="str">
        <f t="shared" si="3"/>
        <v>0.0%</v>
      </c>
    </row>
    <row r="93" spans="2:7" x14ac:dyDescent="0.25">
      <c r="B93" s="197" t="s">
        <v>357</v>
      </c>
      <c r="C93" s="198">
        <v>15381676</v>
      </c>
      <c r="D93" s="198">
        <v>0</v>
      </c>
      <c r="E93" s="198">
        <v>0</v>
      </c>
      <c r="F93" s="199">
        <f t="shared" si="2"/>
        <v>0</v>
      </c>
      <c r="G93" s="200" t="str">
        <f t="shared" si="3"/>
        <v>0.0%</v>
      </c>
    </row>
    <row r="94" spans="2:7" x14ac:dyDescent="0.25">
      <c r="B94" s="197" t="s">
        <v>358</v>
      </c>
      <c r="C94" s="198">
        <v>150636793</v>
      </c>
      <c r="D94" s="198">
        <v>0</v>
      </c>
      <c r="E94" s="198">
        <v>0</v>
      </c>
      <c r="F94" s="199">
        <f t="shared" si="2"/>
        <v>0</v>
      </c>
      <c r="G94" s="200" t="str">
        <f t="shared" si="3"/>
        <v>0.0%</v>
      </c>
    </row>
    <row r="95" spans="2:7" x14ac:dyDescent="0.25">
      <c r="B95" s="197" t="s">
        <v>116</v>
      </c>
      <c r="C95" s="198"/>
      <c r="D95" s="198">
        <v>18361078.16</v>
      </c>
      <c r="E95" s="198"/>
      <c r="F95" s="199">
        <f t="shared" si="2"/>
        <v>-18361078.16</v>
      </c>
      <c r="G95" s="373">
        <f t="shared" si="3"/>
        <v>-1</v>
      </c>
    </row>
    <row r="96" spans="2:7" x14ac:dyDescent="0.25">
      <c r="B96" s="193" t="s">
        <v>371</v>
      </c>
      <c r="C96" s="194">
        <v>438639614</v>
      </c>
      <c r="D96" s="194">
        <v>2573933.88</v>
      </c>
      <c r="E96" s="194">
        <v>21598975.010000002</v>
      </c>
      <c r="F96" s="371">
        <f t="shared" si="2"/>
        <v>19025041.130000003</v>
      </c>
      <c r="G96" s="372">
        <f t="shared" si="3"/>
        <v>7.3914257385663706</v>
      </c>
    </row>
    <row r="97" spans="2:7" x14ac:dyDescent="0.25">
      <c r="B97" s="197" t="s">
        <v>142</v>
      </c>
      <c r="C97" s="198">
        <v>199426309</v>
      </c>
      <c r="D97" s="198">
        <v>0</v>
      </c>
      <c r="E97" s="198">
        <v>0</v>
      </c>
      <c r="F97" s="199">
        <f t="shared" si="2"/>
        <v>0</v>
      </c>
      <c r="G97" s="200" t="str">
        <f t="shared" si="3"/>
        <v>0.0%</v>
      </c>
    </row>
    <row r="98" spans="2:7" x14ac:dyDescent="0.25">
      <c r="B98" s="197" t="s">
        <v>159</v>
      </c>
      <c r="C98" s="198">
        <v>143820838</v>
      </c>
      <c r="D98" s="198"/>
      <c r="E98" s="198">
        <v>21598975.010000002</v>
      </c>
      <c r="F98" s="199">
        <f t="shared" si="2"/>
        <v>21598975.010000002</v>
      </c>
      <c r="G98" s="200" t="str">
        <f t="shared" si="3"/>
        <v>0.0%</v>
      </c>
    </row>
    <row r="99" spans="2:7" x14ac:dyDescent="0.25">
      <c r="B99" s="197" t="s">
        <v>358</v>
      </c>
      <c r="C99" s="198">
        <v>95392467</v>
      </c>
      <c r="D99" s="198">
        <v>2573933.88</v>
      </c>
      <c r="E99" s="198">
        <v>0</v>
      </c>
      <c r="F99" s="199">
        <f t="shared" si="2"/>
        <v>-2573933.88</v>
      </c>
      <c r="G99" s="373">
        <f t="shared" si="3"/>
        <v>-1</v>
      </c>
    </row>
    <row r="100" spans="2:7" x14ac:dyDescent="0.25">
      <c r="B100" s="193" t="s">
        <v>372</v>
      </c>
      <c r="C100" s="194">
        <v>859715674</v>
      </c>
      <c r="D100" s="194">
        <v>64140492.75</v>
      </c>
      <c r="E100" s="194">
        <v>0</v>
      </c>
      <c r="F100" s="371">
        <f t="shared" si="2"/>
        <v>-64140492.75</v>
      </c>
      <c r="G100" s="372">
        <f t="shared" si="3"/>
        <v>-1</v>
      </c>
    </row>
    <row r="101" spans="2:7" x14ac:dyDescent="0.25">
      <c r="B101" s="197" t="s">
        <v>132</v>
      </c>
      <c r="C101" s="198"/>
      <c r="D101" s="198">
        <v>0</v>
      </c>
      <c r="E101" s="198"/>
      <c r="F101" s="199">
        <f t="shared" si="2"/>
        <v>0</v>
      </c>
      <c r="G101" s="200" t="str">
        <f t="shared" si="3"/>
        <v>0.0%</v>
      </c>
    </row>
    <row r="102" spans="2:7" x14ac:dyDescent="0.25">
      <c r="B102" s="197" t="s">
        <v>135</v>
      </c>
      <c r="C102" s="198"/>
      <c r="D102" s="198">
        <v>0</v>
      </c>
      <c r="E102" s="198"/>
      <c r="F102" s="199">
        <f t="shared" si="2"/>
        <v>0</v>
      </c>
      <c r="G102" s="200" t="str">
        <f t="shared" si="3"/>
        <v>0.0%</v>
      </c>
    </row>
    <row r="103" spans="2:7" x14ac:dyDescent="0.25">
      <c r="B103" s="197" t="s">
        <v>142</v>
      </c>
      <c r="C103" s="198">
        <v>324436143</v>
      </c>
      <c r="D103" s="198">
        <v>45803613.57</v>
      </c>
      <c r="E103" s="198">
        <v>0</v>
      </c>
      <c r="F103" s="199">
        <f t="shared" si="2"/>
        <v>-45803613.57</v>
      </c>
      <c r="G103" s="200">
        <f t="shared" si="3"/>
        <v>-1</v>
      </c>
    </row>
    <row r="104" spans="2:7" x14ac:dyDescent="0.25">
      <c r="B104" s="197" t="s">
        <v>370</v>
      </c>
      <c r="C104" s="198">
        <v>88322307</v>
      </c>
      <c r="D104" s="198">
        <v>0</v>
      </c>
      <c r="E104" s="198">
        <v>0</v>
      </c>
      <c r="F104" s="199">
        <f t="shared" si="2"/>
        <v>0</v>
      </c>
      <c r="G104" s="200" t="str">
        <f t="shared" si="3"/>
        <v>0.0%</v>
      </c>
    </row>
    <row r="105" spans="2:7" x14ac:dyDescent="0.25">
      <c r="B105" s="197" t="s">
        <v>148</v>
      </c>
      <c r="C105" s="198">
        <v>124967902</v>
      </c>
      <c r="D105" s="198">
        <v>0</v>
      </c>
      <c r="E105" s="198">
        <v>0</v>
      </c>
      <c r="F105" s="199">
        <f t="shared" si="2"/>
        <v>0</v>
      </c>
      <c r="G105" s="200" t="str">
        <f t="shared" si="3"/>
        <v>0.0%</v>
      </c>
    </row>
    <row r="106" spans="2:7" x14ac:dyDescent="0.25">
      <c r="B106" s="197" t="s">
        <v>159</v>
      </c>
      <c r="C106" s="198">
        <v>9446153</v>
      </c>
      <c r="D106" s="198"/>
      <c r="E106" s="198">
        <v>0</v>
      </c>
      <c r="F106" s="199">
        <f t="shared" si="2"/>
        <v>0</v>
      </c>
      <c r="G106" s="200" t="str">
        <f t="shared" si="3"/>
        <v>0.0%</v>
      </c>
    </row>
    <row r="107" spans="2:7" x14ac:dyDescent="0.25">
      <c r="B107" s="197" t="s">
        <v>114</v>
      </c>
      <c r="C107" s="198">
        <v>127695291</v>
      </c>
      <c r="D107" s="198"/>
      <c r="E107" s="198">
        <v>0</v>
      </c>
      <c r="F107" s="199">
        <f t="shared" si="2"/>
        <v>0</v>
      </c>
      <c r="G107" s="200" t="str">
        <f t="shared" si="3"/>
        <v>0.0%</v>
      </c>
    </row>
    <row r="108" spans="2:7" x14ac:dyDescent="0.25">
      <c r="B108" s="197" t="s">
        <v>357</v>
      </c>
      <c r="C108" s="198">
        <v>97539087</v>
      </c>
      <c r="D108" s="198">
        <v>18336879.18</v>
      </c>
      <c r="E108" s="198">
        <v>0</v>
      </c>
      <c r="F108" s="199">
        <f t="shared" si="2"/>
        <v>-18336879.18</v>
      </c>
      <c r="G108" s="200">
        <f t="shared" si="3"/>
        <v>-1</v>
      </c>
    </row>
    <row r="109" spans="2:7" x14ac:dyDescent="0.25">
      <c r="B109" s="197" t="s">
        <v>358</v>
      </c>
      <c r="C109" s="198">
        <v>87308791</v>
      </c>
      <c r="D109" s="198">
        <v>0</v>
      </c>
      <c r="E109" s="198">
        <v>0</v>
      </c>
      <c r="F109" s="199">
        <f t="shared" si="2"/>
        <v>0</v>
      </c>
      <c r="G109" s="200" t="str">
        <f t="shared" si="3"/>
        <v>0.0%</v>
      </c>
    </row>
    <row r="110" spans="2:7" x14ac:dyDescent="0.25">
      <c r="B110" s="190" t="s">
        <v>373</v>
      </c>
      <c r="C110" s="191">
        <v>7070194084</v>
      </c>
      <c r="D110" s="191">
        <v>162564654.89999998</v>
      </c>
      <c r="E110" s="191">
        <v>139157191.28999999</v>
      </c>
      <c r="F110" s="191">
        <f t="shared" si="2"/>
        <v>-23407463.609999985</v>
      </c>
      <c r="G110" s="192">
        <f t="shared" si="3"/>
        <v>-0.14398864023916425</v>
      </c>
    </row>
    <row r="111" spans="2:7" x14ac:dyDescent="0.25">
      <c r="B111" s="193" t="s">
        <v>374</v>
      </c>
      <c r="C111" s="194">
        <v>1570957495</v>
      </c>
      <c r="D111" s="194">
        <v>20812913.440000001</v>
      </c>
      <c r="E111" s="194">
        <v>28302115.970000003</v>
      </c>
      <c r="F111" s="195">
        <f t="shared" si="2"/>
        <v>7489202.5300000012</v>
      </c>
      <c r="G111" s="196">
        <f t="shared" si="3"/>
        <v>0.35983441489775403</v>
      </c>
    </row>
    <row r="112" spans="2:7" x14ac:dyDescent="0.25">
      <c r="B112" s="197" t="s">
        <v>361</v>
      </c>
      <c r="C112" s="198">
        <v>1000000000</v>
      </c>
      <c r="D112" s="198">
        <v>2298050</v>
      </c>
      <c r="E112" s="198">
        <v>5915284.7000000002</v>
      </c>
      <c r="F112" s="199">
        <f t="shared" si="2"/>
        <v>3617234.7</v>
      </c>
      <c r="G112" s="200">
        <f t="shared" si="3"/>
        <v>1.5740452557603186</v>
      </c>
    </row>
    <row r="113" spans="2:7" x14ac:dyDescent="0.25">
      <c r="B113" s="197" t="s">
        <v>142</v>
      </c>
      <c r="C113" s="198">
        <v>224513064</v>
      </c>
      <c r="D113" s="198">
        <v>0</v>
      </c>
      <c r="E113" s="198">
        <v>11795352.380000001</v>
      </c>
      <c r="F113" s="199">
        <f t="shared" si="2"/>
        <v>11795352.380000001</v>
      </c>
      <c r="G113" s="200" t="str">
        <f t="shared" si="3"/>
        <v>0.0%</v>
      </c>
    </row>
    <row r="114" spans="2:7" x14ac:dyDescent="0.25">
      <c r="B114" s="197" t="s">
        <v>159</v>
      </c>
      <c r="C114" s="198">
        <v>42609614</v>
      </c>
      <c r="D114" s="198"/>
      <c r="E114" s="198">
        <v>0</v>
      </c>
      <c r="F114" s="199">
        <f t="shared" si="2"/>
        <v>0</v>
      </c>
      <c r="G114" s="200" t="str">
        <f t="shared" si="3"/>
        <v>0.0%</v>
      </c>
    </row>
    <row r="115" spans="2:7" x14ac:dyDescent="0.25">
      <c r="B115" s="197" t="s">
        <v>356</v>
      </c>
      <c r="C115" s="198">
        <v>7040167</v>
      </c>
      <c r="D115" s="198">
        <v>0</v>
      </c>
      <c r="E115" s="198">
        <v>0</v>
      </c>
      <c r="F115" s="199">
        <f t="shared" si="2"/>
        <v>0</v>
      </c>
      <c r="G115" s="200" t="str">
        <f t="shared" si="3"/>
        <v>0.0%</v>
      </c>
    </row>
    <row r="116" spans="2:7" x14ac:dyDescent="0.25">
      <c r="B116" s="197" t="s">
        <v>114</v>
      </c>
      <c r="C116" s="198">
        <v>168487718</v>
      </c>
      <c r="D116" s="198">
        <v>11628529.33</v>
      </c>
      <c r="E116" s="198">
        <v>10591478.890000001</v>
      </c>
      <c r="F116" s="199">
        <f t="shared" si="2"/>
        <v>-1037050.4399999995</v>
      </c>
      <c r="G116" s="200">
        <f t="shared" si="3"/>
        <v>-8.9181564630408813E-2</v>
      </c>
    </row>
    <row r="117" spans="2:7" x14ac:dyDescent="0.25">
      <c r="B117" s="197" t="s">
        <v>357</v>
      </c>
      <c r="C117" s="198"/>
      <c r="D117" s="198">
        <v>0</v>
      </c>
      <c r="E117" s="198"/>
      <c r="F117" s="199">
        <f t="shared" si="2"/>
        <v>0</v>
      </c>
      <c r="G117" s="200" t="str">
        <f t="shared" si="3"/>
        <v>0.0%</v>
      </c>
    </row>
    <row r="118" spans="2:7" x14ac:dyDescent="0.25">
      <c r="B118" s="197" t="s">
        <v>358</v>
      </c>
      <c r="C118" s="198">
        <v>128306932</v>
      </c>
      <c r="D118" s="198">
        <v>6886334.1100000003</v>
      </c>
      <c r="E118" s="198">
        <v>0</v>
      </c>
      <c r="F118" s="199">
        <f t="shared" si="2"/>
        <v>-6886334.1100000003</v>
      </c>
      <c r="G118" s="373">
        <f t="shared" si="3"/>
        <v>-1</v>
      </c>
    </row>
    <row r="119" spans="2:7" x14ac:dyDescent="0.25">
      <c r="B119" s="193" t="s">
        <v>375</v>
      </c>
      <c r="C119" s="194">
        <v>4905265143</v>
      </c>
      <c r="D119" s="194">
        <v>72671863.859999999</v>
      </c>
      <c r="E119" s="194">
        <v>105431535.66</v>
      </c>
      <c r="F119" s="371">
        <f t="shared" si="2"/>
        <v>32759671.799999997</v>
      </c>
      <c r="G119" s="372">
        <f t="shared" si="3"/>
        <v>0.45078893068038611</v>
      </c>
    </row>
    <row r="120" spans="2:7" x14ac:dyDescent="0.25">
      <c r="B120" s="197" t="s">
        <v>361</v>
      </c>
      <c r="C120" s="198">
        <v>900000000</v>
      </c>
      <c r="D120" s="198">
        <v>0</v>
      </c>
      <c r="E120" s="198">
        <v>0</v>
      </c>
      <c r="F120" s="199">
        <f t="shared" si="2"/>
        <v>0</v>
      </c>
      <c r="G120" s="200" t="str">
        <f t="shared" si="3"/>
        <v>0.0%</v>
      </c>
    </row>
    <row r="121" spans="2:7" x14ac:dyDescent="0.25">
      <c r="B121" s="197" t="s">
        <v>132</v>
      </c>
      <c r="C121" s="198"/>
      <c r="D121" s="198">
        <v>0</v>
      </c>
      <c r="E121" s="198"/>
      <c r="F121" s="199">
        <f t="shared" si="2"/>
        <v>0</v>
      </c>
      <c r="G121" s="200" t="str">
        <f t="shared" si="3"/>
        <v>0.0%</v>
      </c>
    </row>
    <row r="122" spans="2:7" x14ac:dyDescent="0.25">
      <c r="B122" s="197" t="s">
        <v>142</v>
      </c>
      <c r="C122" s="198">
        <v>3640446329</v>
      </c>
      <c r="D122" s="198">
        <v>56723340.939999998</v>
      </c>
      <c r="E122" s="198">
        <v>105431535.66</v>
      </c>
      <c r="F122" s="199">
        <f t="shared" si="2"/>
        <v>48708194.719999999</v>
      </c>
      <c r="G122" s="200">
        <f t="shared" si="3"/>
        <v>0.85869756457966495</v>
      </c>
    </row>
    <row r="123" spans="2:7" x14ac:dyDescent="0.25">
      <c r="B123" s="197" t="s">
        <v>356</v>
      </c>
      <c r="C123" s="198">
        <v>12210754</v>
      </c>
      <c r="D123" s="198">
        <v>0</v>
      </c>
      <c r="E123" s="198">
        <v>0</v>
      </c>
      <c r="F123" s="199">
        <f t="shared" si="2"/>
        <v>0</v>
      </c>
      <c r="G123" s="200" t="str">
        <f t="shared" si="3"/>
        <v>0.0%</v>
      </c>
    </row>
    <row r="124" spans="2:7" x14ac:dyDescent="0.25">
      <c r="B124" s="197" t="s">
        <v>114</v>
      </c>
      <c r="C124" s="198">
        <v>223697782</v>
      </c>
      <c r="D124" s="198">
        <v>0</v>
      </c>
      <c r="E124" s="198">
        <v>0</v>
      </c>
      <c r="F124" s="199">
        <f t="shared" si="2"/>
        <v>0</v>
      </c>
      <c r="G124" s="200" t="str">
        <f t="shared" si="3"/>
        <v>0.0%</v>
      </c>
    </row>
    <row r="125" spans="2:7" x14ac:dyDescent="0.25">
      <c r="B125" s="197" t="s">
        <v>357</v>
      </c>
      <c r="C125" s="198"/>
      <c r="D125" s="198">
        <v>0</v>
      </c>
      <c r="E125" s="198"/>
      <c r="F125" s="199">
        <f t="shared" si="2"/>
        <v>0</v>
      </c>
      <c r="G125" s="200" t="str">
        <f t="shared" si="3"/>
        <v>0.0%</v>
      </c>
    </row>
    <row r="126" spans="2:7" x14ac:dyDescent="0.25">
      <c r="B126" s="197" t="s">
        <v>358</v>
      </c>
      <c r="C126" s="198">
        <v>128910278</v>
      </c>
      <c r="D126" s="198">
        <v>15948522.92</v>
      </c>
      <c r="E126" s="198">
        <v>0</v>
      </c>
      <c r="F126" s="199">
        <f t="shared" si="2"/>
        <v>-15948522.92</v>
      </c>
      <c r="G126" s="373">
        <f t="shared" si="3"/>
        <v>-1</v>
      </c>
    </row>
    <row r="127" spans="2:7" x14ac:dyDescent="0.25">
      <c r="B127" s="193" t="s">
        <v>376</v>
      </c>
      <c r="C127" s="194">
        <v>224237198</v>
      </c>
      <c r="D127" s="194">
        <v>7003943.9199999999</v>
      </c>
      <c r="E127" s="194">
        <v>1896571.3</v>
      </c>
      <c r="F127" s="371">
        <f t="shared" si="2"/>
        <v>-5107372.62</v>
      </c>
      <c r="G127" s="372">
        <f t="shared" si="3"/>
        <v>-0.72921380843951711</v>
      </c>
    </row>
    <row r="128" spans="2:7" x14ac:dyDescent="0.25">
      <c r="B128" s="197" t="s">
        <v>142</v>
      </c>
      <c r="C128" s="198">
        <v>92765802</v>
      </c>
      <c r="D128" s="198">
        <v>7003943.9199999999</v>
      </c>
      <c r="E128" s="198">
        <v>0</v>
      </c>
      <c r="F128" s="199">
        <f t="shared" si="2"/>
        <v>-7003943.9199999999</v>
      </c>
      <c r="G128" s="200">
        <f t="shared" si="3"/>
        <v>-1</v>
      </c>
    </row>
    <row r="129" spans="2:7" x14ac:dyDescent="0.25">
      <c r="B129" s="197" t="s">
        <v>159</v>
      </c>
      <c r="C129" s="198">
        <v>5000000</v>
      </c>
      <c r="D129" s="198"/>
      <c r="E129" s="198">
        <v>1896571.3</v>
      </c>
      <c r="F129" s="199">
        <f t="shared" si="2"/>
        <v>1896571.3</v>
      </c>
      <c r="G129" s="200" t="str">
        <f t="shared" si="3"/>
        <v>0.0%</v>
      </c>
    </row>
    <row r="130" spans="2:7" x14ac:dyDescent="0.25">
      <c r="B130" s="197" t="s">
        <v>356</v>
      </c>
      <c r="C130" s="198">
        <v>2000000</v>
      </c>
      <c r="D130" s="198">
        <v>0</v>
      </c>
      <c r="E130" s="198">
        <v>0</v>
      </c>
      <c r="F130" s="199">
        <f t="shared" si="2"/>
        <v>0</v>
      </c>
      <c r="G130" s="200" t="str">
        <f t="shared" si="3"/>
        <v>0.0%</v>
      </c>
    </row>
    <row r="131" spans="2:7" x14ac:dyDescent="0.25">
      <c r="B131" s="197" t="s">
        <v>357</v>
      </c>
      <c r="C131" s="198"/>
      <c r="D131" s="198"/>
      <c r="E131" s="198"/>
      <c r="F131" s="199">
        <f t="shared" si="2"/>
        <v>0</v>
      </c>
      <c r="G131" s="200" t="str">
        <f t="shared" si="3"/>
        <v>0.0%</v>
      </c>
    </row>
    <row r="132" spans="2:7" x14ac:dyDescent="0.25">
      <c r="B132" s="197" t="s">
        <v>358</v>
      </c>
      <c r="C132" s="198">
        <v>124471396</v>
      </c>
      <c r="D132" s="198">
        <v>0</v>
      </c>
      <c r="E132" s="198">
        <v>0</v>
      </c>
      <c r="F132" s="199">
        <f t="shared" si="2"/>
        <v>0</v>
      </c>
      <c r="G132" s="373" t="str">
        <f t="shared" si="3"/>
        <v>0.0%</v>
      </c>
    </row>
    <row r="133" spans="2:7" x14ac:dyDescent="0.25">
      <c r="B133" s="193" t="s">
        <v>377</v>
      </c>
      <c r="C133" s="194">
        <v>310248957</v>
      </c>
      <c r="D133" s="194">
        <v>61602834.68</v>
      </c>
      <c r="E133" s="194">
        <v>2340759.16</v>
      </c>
      <c r="F133" s="371">
        <f t="shared" si="2"/>
        <v>-59262075.519999996</v>
      </c>
      <c r="G133" s="372">
        <f t="shared" si="3"/>
        <v>-0.96200241154227351</v>
      </c>
    </row>
    <row r="134" spans="2:7" x14ac:dyDescent="0.25">
      <c r="B134" s="197" t="s">
        <v>142</v>
      </c>
      <c r="C134" s="198">
        <v>119273002</v>
      </c>
      <c r="D134" s="198">
        <v>57704077.630000003</v>
      </c>
      <c r="E134" s="198">
        <v>0</v>
      </c>
      <c r="F134" s="199">
        <f t="shared" si="2"/>
        <v>-57704077.630000003</v>
      </c>
      <c r="G134" s="200">
        <f t="shared" si="3"/>
        <v>-1</v>
      </c>
    </row>
    <row r="135" spans="2:7" x14ac:dyDescent="0.25">
      <c r="B135" s="197" t="s">
        <v>114</v>
      </c>
      <c r="C135" s="198">
        <v>74223502</v>
      </c>
      <c r="D135" s="198">
        <v>1074136.79</v>
      </c>
      <c r="E135" s="198">
        <v>0</v>
      </c>
      <c r="F135" s="199">
        <f t="shared" si="2"/>
        <v>-1074136.79</v>
      </c>
      <c r="G135" s="200">
        <f t="shared" si="3"/>
        <v>-1</v>
      </c>
    </row>
    <row r="136" spans="2:7" x14ac:dyDescent="0.25">
      <c r="B136" s="197" t="s">
        <v>357</v>
      </c>
      <c r="C136" s="198">
        <v>4103995</v>
      </c>
      <c r="D136" s="198">
        <v>0</v>
      </c>
      <c r="E136" s="198">
        <v>0</v>
      </c>
      <c r="F136" s="199">
        <f t="shared" si="2"/>
        <v>0</v>
      </c>
      <c r="G136" s="200" t="str">
        <f t="shared" si="3"/>
        <v>0.0%</v>
      </c>
    </row>
    <row r="137" spans="2:7" x14ac:dyDescent="0.25">
      <c r="B137" s="197" t="s">
        <v>358</v>
      </c>
      <c r="C137" s="198">
        <v>59715786</v>
      </c>
      <c r="D137" s="198">
        <v>0</v>
      </c>
      <c r="E137" s="198">
        <v>0</v>
      </c>
      <c r="F137" s="199">
        <f t="shared" si="2"/>
        <v>0</v>
      </c>
      <c r="G137" s="200" t="str">
        <f t="shared" si="3"/>
        <v>0.0%</v>
      </c>
    </row>
    <row r="138" spans="2:7" x14ac:dyDescent="0.25">
      <c r="B138" s="197" t="s">
        <v>116</v>
      </c>
      <c r="C138" s="198">
        <v>52932672</v>
      </c>
      <c r="D138" s="198">
        <v>2824620.26</v>
      </c>
      <c r="E138" s="198">
        <v>2340759.16</v>
      </c>
      <c r="F138" s="199">
        <f t="shared" si="2"/>
        <v>-483861.09999999963</v>
      </c>
      <c r="G138" s="373">
        <f t="shared" si="3"/>
        <v>-0.17130129201863037</v>
      </c>
    </row>
    <row r="139" spans="2:7" x14ac:dyDescent="0.25">
      <c r="B139" s="193" t="s">
        <v>362</v>
      </c>
      <c r="C139" s="194">
        <v>59485291</v>
      </c>
      <c r="D139" s="194">
        <v>473099</v>
      </c>
      <c r="E139" s="194">
        <v>1186209.2</v>
      </c>
      <c r="F139" s="371">
        <f t="shared" si="2"/>
        <v>713110.2</v>
      </c>
      <c r="G139" s="372">
        <f t="shared" si="3"/>
        <v>1.5073170731707317</v>
      </c>
    </row>
    <row r="140" spans="2:7" x14ac:dyDescent="0.25">
      <c r="B140" s="197" t="s">
        <v>132</v>
      </c>
      <c r="C140" s="198">
        <v>59485291</v>
      </c>
      <c r="D140" s="198">
        <v>473099</v>
      </c>
      <c r="E140" s="198">
        <v>1186209.2</v>
      </c>
      <c r="F140" s="199">
        <f t="shared" si="2"/>
        <v>713110.2</v>
      </c>
      <c r="G140" s="200">
        <f t="shared" si="3"/>
        <v>1.5073170731707317</v>
      </c>
    </row>
    <row r="141" spans="2:7" x14ac:dyDescent="0.25">
      <c r="B141" s="190" t="s">
        <v>378</v>
      </c>
      <c r="C141" s="191">
        <v>2988149098</v>
      </c>
      <c r="D141" s="191">
        <v>178733095.36000001</v>
      </c>
      <c r="E141" s="191">
        <v>172125215.68000001</v>
      </c>
      <c r="F141" s="191">
        <f t="shared" ref="F141:F204" si="4">E141-D141</f>
        <v>-6607879.6800000072</v>
      </c>
      <c r="G141" s="192">
        <f t="shared" ref="G141:G204" si="5">IFERROR(F141/D141,"0.0%")</f>
        <v>-3.6970655416058068E-2</v>
      </c>
    </row>
    <row r="142" spans="2:7" x14ac:dyDescent="0.25">
      <c r="B142" s="193" t="s">
        <v>379</v>
      </c>
      <c r="C142" s="194">
        <v>792765687</v>
      </c>
      <c r="D142" s="194">
        <v>0</v>
      </c>
      <c r="E142" s="194">
        <v>42652116.490000002</v>
      </c>
      <c r="F142" s="195">
        <f t="shared" si="4"/>
        <v>42652116.490000002</v>
      </c>
      <c r="G142" s="196" t="str">
        <f t="shared" si="5"/>
        <v>0.0%</v>
      </c>
    </row>
    <row r="143" spans="2:7" x14ac:dyDescent="0.25">
      <c r="B143" s="197" t="s">
        <v>111</v>
      </c>
      <c r="C143" s="198">
        <v>26924929</v>
      </c>
      <c r="D143" s="198">
        <v>0</v>
      </c>
      <c r="E143" s="198">
        <v>0</v>
      </c>
      <c r="F143" s="199">
        <f t="shared" si="4"/>
        <v>0</v>
      </c>
      <c r="G143" s="200" t="str">
        <f t="shared" si="5"/>
        <v>0.0%</v>
      </c>
    </row>
    <row r="144" spans="2:7" x14ac:dyDescent="0.25">
      <c r="B144" s="197" t="s">
        <v>142</v>
      </c>
      <c r="C144" s="198">
        <v>365618771</v>
      </c>
      <c r="D144" s="198">
        <v>0</v>
      </c>
      <c r="E144" s="198">
        <v>15376733.189999999</v>
      </c>
      <c r="F144" s="199">
        <f t="shared" si="4"/>
        <v>15376733.189999999</v>
      </c>
      <c r="G144" s="200" t="str">
        <f t="shared" si="5"/>
        <v>0.0%</v>
      </c>
    </row>
    <row r="145" spans="2:7" x14ac:dyDescent="0.25">
      <c r="B145" s="197" t="s">
        <v>370</v>
      </c>
      <c r="C145" s="198">
        <v>58125000</v>
      </c>
      <c r="D145" s="198">
        <v>0</v>
      </c>
      <c r="E145" s="198">
        <v>0</v>
      </c>
      <c r="F145" s="199">
        <f t="shared" si="4"/>
        <v>0</v>
      </c>
      <c r="G145" s="200" t="str">
        <f t="shared" si="5"/>
        <v>0.0%</v>
      </c>
    </row>
    <row r="146" spans="2:7" x14ac:dyDescent="0.25">
      <c r="B146" s="197" t="s">
        <v>159</v>
      </c>
      <c r="C146" s="198">
        <v>15596660</v>
      </c>
      <c r="D146" s="198"/>
      <c r="E146" s="198">
        <v>0</v>
      </c>
      <c r="F146" s="199">
        <f t="shared" si="4"/>
        <v>0</v>
      </c>
      <c r="G146" s="200" t="str">
        <f t="shared" si="5"/>
        <v>0.0%</v>
      </c>
    </row>
    <row r="147" spans="2:7" x14ac:dyDescent="0.25">
      <c r="B147" s="197" t="s">
        <v>356</v>
      </c>
      <c r="C147" s="198">
        <v>198730</v>
      </c>
      <c r="D147" s="198">
        <v>0</v>
      </c>
      <c r="E147" s="198">
        <v>0</v>
      </c>
      <c r="F147" s="199">
        <f t="shared" si="4"/>
        <v>0</v>
      </c>
      <c r="G147" s="200" t="str">
        <f t="shared" si="5"/>
        <v>0.0%</v>
      </c>
    </row>
    <row r="148" spans="2:7" x14ac:dyDescent="0.25">
      <c r="B148" s="197" t="s">
        <v>357</v>
      </c>
      <c r="C148" s="198">
        <v>42879051</v>
      </c>
      <c r="D148" s="198">
        <v>0</v>
      </c>
      <c r="E148" s="198">
        <v>0</v>
      </c>
      <c r="F148" s="199">
        <f t="shared" si="4"/>
        <v>0</v>
      </c>
      <c r="G148" s="200" t="str">
        <f t="shared" si="5"/>
        <v>0.0%</v>
      </c>
    </row>
    <row r="149" spans="2:7" x14ac:dyDescent="0.25">
      <c r="B149" s="197" t="s">
        <v>358</v>
      </c>
      <c r="C149" s="198">
        <v>237575873</v>
      </c>
      <c r="D149" s="198">
        <v>0</v>
      </c>
      <c r="E149" s="198">
        <v>26903338.800000001</v>
      </c>
      <c r="F149" s="199">
        <f t="shared" si="4"/>
        <v>26903338.800000001</v>
      </c>
      <c r="G149" s="200" t="str">
        <f t="shared" si="5"/>
        <v>0.0%</v>
      </c>
    </row>
    <row r="150" spans="2:7" x14ac:dyDescent="0.25">
      <c r="B150" s="197" t="s">
        <v>116</v>
      </c>
      <c r="C150" s="198">
        <v>45846673</v>
      </c>
      <c r="D150" s="198"/>
      <c r="E150" s="198">
        <v>372044.5</v>
      </c>
      <c r="F150" s="199">
        <f t="shared" si="4"/>
        <v>372044.5</v>
      </c>
      <c r="G150" s="373" t="str">
        <f t="shared" si="5"/>
        <v>0.0%</v>
      </c>
    </row>
    <row r="151" spans="2:7" x14ac:dyDescent="0.25">
      <c r="B151" s="193" t="s">
        <v>380</v>
      </c>
      <c r="C151" s="194">
        <v>1311633786</v>
      </c>
      <c r="D151" s="194">
        <v>178733095.36000001</v>
      </c>
      <c r="E151" s="194">
        <v>39614109.680000007</v>
      </c>
      <c r="F151" s="371">
        <f t="shared" si="4"/>
        <v>-139118985.68000001</v>
      </c>
      <c r="G151" s="372">
        <f t="shared" si="5"/>
        <v>-0.77836164253626228</v>
      </c>
    </row>
    <row r="152" spans="2:7" x14ac:dyDescent="0.25">
      <c r="B152" s="197" t="s">
        <v>106</v>
      </c>
      <c r="C152" s="198">
        <v>10754000</v>
      </c>
      <c r="D152" s="198">
        <v>806178.89</v>
      </c>
      <c r="E152" s="198">
        <v>810437.5</v>
      </c>
      <c r="F152" s="199">
        <f t="shared" si="4"/>
        <v>4258.609999999986</v>
      </c>
      <c r="G152" s="200">
        <f t="shared" si="5"/>
        <v>5.2824628042542595E-3</v>
      </c>
    </row>
    <row r="153" spans="2:7" x14ac:dyDescent="0.25">
      <c r="B153" s="197" t="s">
        <v>142</v>
      </c>
      <c r="C153" s="198">
        <v>607980238</v>
      </c>
      <c r="D153" s="198">
        <v>166716001.68000001</v>
      </c>
      <c r="E153" s="198">
        <v>0</v>
      </c>
      <c r="F153" s="199">
        <f t="shared" si="4"/>
        <v>-166716001.68000001</v>
      </c>
      <c r="G153" s="200">
        <f t="shared" si="5"/>
        <v>-1</v>
      </c>
    </row>
    <row r="154" spans="2:7" x14ac:dyDescent="0.25">
      <c r="B154" s="197" t="s">
        <v>370</v>
      </c>
      <c r="C154" s="198"/>
      <c r="D154" s="198">
        <v>0</v>
      </c>
      <c r="E154" s="198"/>
      <c r="F154" s="199">
        <f t="shared" si="4"/>
        <v>0</v>
      </c>
      <c r="G154" s="200" t="str">
        <f t="shared" si="5"/>
        <v>0.0%</v>
      </c>
    </row>
    <row r="155" spans="2:7" x14ac:dyDescent="0.25">
      <c r="B155" s="197" t="s">
        <v>159</v>
      </c>
      <c r="C155" s="198">
        <v>83968171</v>
      </c>
      <c r="D155" s="198"/>
      <c r="E155" s="198">
        <v>0</v>
      </c>
      <c r="F155" s="199">
        <f t="shared" si="4"/>
        <v>0</v>
      </c>
      <c r="G155" s="200" t="str">
        <f t="shared" si="5"/>
        <v>0.0%</v>
      </c>
    </row>
    <row r="156" spans="2:7" x14ac:dyDescent="0.25">
      <c r="B156" s="197" t="s">
        <v>356</v>
      </c>
      <c r="C156" s="198">
        <v>49326379</v>
      </c>
      <c r="D156" s="198">
        <v>3017579.8</v>
      </c>
      <c r="E156" s="198">
        <v>3686015.48</v>
      </c>
      <c r="F156" s="199">
        <f t="shared" si="4"/>
        <v>668435.68000000017</v>
      </c>
      <c r="G156" s="200">
        <f t="shared" si="5"/>
        <v>0.22151383701600871</v>
      </c>
    </row>
    <row r="157" spans="2:7" x14ac:dyDescent="0.25">
      <c r="B157" s="197" t="s">
        <v>114</v>
      </c>
      <c r="C157" s="198">
        <v>311388206</v>
      </c>
      <c r="D157" s="198">
        <v>0</v>
      </c>
      <c r="E157" s="198">
        <v>35117656.700000003</v>
      </c>
      <c r="F157" s="199">
        <f t="shared" si="4"/>
        <v>35117656.700000003</v>
      </c>
      <c r="G157" s="200" t="str">
        <f t="shared" si="5"/>
        <v>0.0%</v>
      </c>
    </row>
    <row r="158" spans="2:7" x14ac:dyDescent="0.25">
      <c r="B158" s="197" t="s">
        <v>357</v>
      </c>
      <c r="C158" s="198">
        <v>13954365</v>
      </c>
      <c r="D158" s="198">
        <v>0</v>
      </c>
      <c r="E158" s="198">
        <v>0</v>
      </c>
      <c r="F158" s="199">
        <f t="shared" si="4"/>
        <v>0</v>
      </c>
      <c r="G158" s="200" t="str">
        <f t="shared" si="5"/>
        <v>0.0%</v>
      </c>
    </row>
    <row r="159" spans="2:7" x14ac:dyDescent="0.25">
      <c r="B159" s="197" t="s">
        <v>358</v>
      </c>
      <c r="C159" s="198">
        <v>234262427</v>
      </c>
      <c r="D159" s="198">
        <v>8193334.9900000002</v>
      </c>
      <c r="E159" s="198">
        <v>0</v>
      </c>
      <c r="F159" s="199">
        <f t="shared" si="4"/>
        <v>-8193334.9900000002</v>
      </c>
      <c r="G159" s="373">
        <f t="shared" si="5"/>
        <v>-1</v>
      </c>
    </row>
    <row r="160" spans="2:7" x14ac:dyDescent="0.25">
      <c r="B160" s="193" t="s">
        <v>381</v>
      </c>
      <c r="C160" s="194">
        <v>883749625</v>
      </c>
      <c r="D160" s="194">
        <v>0</v>
      </c>
      <c r="E160" s="194">
        <v>89858989.50999999</v>
      </c>
      <c r="F160" s="371">
        <f t="shared" si="4"/>
        <v>89858989.50999999</v>
      </c>
      <c r="G160" s="372" t="str">
        <f t="shared" si="5"/>
        <v>0.0%</v>
      </c>
    </row>
    <row r="161" spans="2:7" x14ac:dyDescent="0.25">
      <c r="B161" s="197" t="s">
        <v>142</v>
      </c>
      <c r="C161" s="198">
        <v>271729879</v>
      </c>
      <c r="D161" s="198">
        <v>0</v>
      </c>
      <c r="E161" s="198">
        <v>29555944.210000001</v>
      </c>
      <c r="F161" s="199">
        <f t="shared" si="4"/>
        <v>29555944.210000001</v>
      </c>
      <c r="G161" s="200" t="str">
        <f t="shared" si="5"/>
        <v>0.0%</v>
      </c>
    </row>
    <row r="162" spans="2:7" x14ac:dyDescent="0.25">
      <c r="B162" s="197" t="s">
        <v>148</v>
      </c>
      <c r="C162" s="198">
        <v>47785043</v>
      </c>
      <c r="D162" s="198">
        <v>0</v>
      </c>
      <c r="E162" s="198">
        <v>0</v>
      </c>
      <c r="F162" s="199">
        <f t="shared" si="4"/>
        <v>0</v>
      </c>
      <c r="G162" s="200" t="str">
        <f t="shared" si="5"/>
        <v>0.0%</v>
      </c>
    </row>
    <row r="163" spans="2:7" x14ac:dyDescent="0.25">
      <c r="B163" s="197" t="s">
        <v>159</v>
      </c>
      <c r="C163" s="198">
        <v>548658869</v>
      </c>
      <c r="D163" s="198"/>
      <c r="E163" s="198">
        <v>60303045.299999997</v>
      </c>
      <c r="F163" s="199">
        <f t="shared" si="4"/>
        <v>60303045.299999997</v>
      </c>
      <c r="G163" s="200" t="str">
        <f t="shared" si="5"/>
        <v>0.0%</v>
      </c>
    </row>
    <row r="164" spans="2:7" x14ac:dyDescent="0.25">
      <c r="B164" s="197" t="s">
        <v>357</v>
      </c>
      <c r="C164" s="198">
        <v>24700</v>
      </c>
      <c r="D164" s="198">
        <v>0</v>
      </c>
      <c r="E164" s="198">
        <v>0</v>
      </c>
      <c r="F164" s="199">
        <f t="shared" si="4"/>
        <v>0</v>
      </c>
      <c r="G164" s="200" t="str">
        <f t="shared" si="5"/>
        <v>0.0%</v>
      </c>
    </row>
    <row r="165" spans="2:7" x14ac:dyDescent="0.25">
      <c r="B165" s="197" t="s">
        <v>358</v>
      </c>
      <c r="C165" s="198">
        <v>15551134</v>
      </c>
      <c r="D165" s="198">
        <v>0</v>
      </c>
      <c r="E165" s="198">
        <v>0</v>
      </c>
      <c r="F165" s="199">
        <f t="shared" si="4"/>
        <v>0</v>
      </c>
      <c r="G165" s="200" t="str">
        <f t="shared" si="5"/>
        <v>0.0%</v>
      </c>
    </row>
    <row r="166" spans="2:7" x14ac:dyDescent="0.25">
      <c r="B166" s="190" t="s">
        <v>382</v>
      </c>
      <c r="C166" s="191">
        <v>3862849436</v>
      </c>
      <c r="D166" s="191">
        <v>77763468.950000003</v>
      </c>
      <c r="E166" s="191">
        <v>70650378.609999999</v>
      </c>
      <c r="F166" s="191">
        <f t="shared" si="4"/>
        <v>-7113090.3400000036</v>
      </c>
      <c r="G166" s="192">
        <f t="shared" si="5"/>
        <v>-9.1470846607595982E-2</v>
      </c>
    </row>
    <row r="167" spans="2:7" x14ac:dyDescent="0.25">
      <c r="B167" s="193" t="s">
        <v>383</v>
      </c>
      <c r="C167" s="194">
        <v>642205428</v>
      </c>
      <c r="D167" s="194">
        <v>8252630.8799999999</v>
      </c>
      <c r="E167" s="194">
        <v>6564556.3600000003</v>
      </c>
      <c r="F167" s="195">
        <f t="shared" si="4"/>
        <v>-1688074.5199999996</v>
      </c>
      <c r="G167" s="196">
        <f t="shared" si="5"/>
        <v>-0.20454986349759044</v>
      </c>
    </row>
    <row r="168" spans="2:7" x14ac:dyDescent="0.25">
      <c r="B168" s="197" t="s">
        <v>142</v>
      </c>
      <c r="C168" s="198">
        <v>298699472</v>
      </c>
      <c r="D168" s="198">
        <v>0</v>
      </c>
      <c r="E168" s="198">
        <v>6564556.3600000003</v>
      </c>
      <c r="F168" s="199">
        <f t="shared" si="4"/>
        <v>6564556.3600000003</v>
      </c>
      <c r="G168" s="200" t="str">
        <f t="shared" si="5"/>
        <v>0.0%</v>
      </c>
    </row>
    <row r="169" spans="2:7" x14ac:dyDescent="0.25">
      <c r="B169" s="197" t="s">
        <v>148</v>
      </c>
      <c r="C169" s="198"/>
      <c r="D169" s="198">
        <v>2882644.74</v>
      </c>
      <c r="E169" s="198"/>
      <c r="F169" s="199">
        <f t="shared" si="4"/>
        <v>-2882644.74</v>
      </c>
      <c r="G169" s="200">
        <f t="shared" si="5"/>
        <v>-1</v>
      </c>
    </row>
    <row r="170" spans="2:7" x14ac:dyDescent="0.25">
      <c r="B170" s="197" t="s">
        <v>159</v>
      </c>
      <c r="C170" s="198">
        <v>119786893</v>
      </c>
      <c r="D170" s="198"/>
      <c r="E170" s="198">
        <v>0</v>
      </c>
      <c r="F170" s="199">
        <f t="shared" si="4"/>
        <v>0</v>
      </c>
      <c r="G170" s="200" t="str">
        <f t="shared" si="5"/>
        <v>0.0%</v>
      </c>
    </row>
    <row r="171" spans="2:7" x14ac:dyDescent="0.25">
      <c r="B171" s="197" t="s">
        <v>356</v>
      </c>
      <c r="C171" s="198">
        <v>2291849</v>
      </c>
      <c r="D171" s="198">
        <v>5369986.1399999997</v>
      </c>
      <c r="E171" s="198">
        <v>0</v>
      </c>
      <c r="F171" s="199">
        <f t="shared" si="4"/>
        <v>-5369986.1399999997</v>
      </c>
      <c r="G171" s="200">
        <f t="shared" si="5"/>
        <v>-1</v>
      </c>
    </row>
    <row r="172" spans="2:7" x14ac:dyDescent="0.25">
      <c r="B172" s="197" t="s">
        <v>357</v>
      </c>
      <c r="C172" s="198"/>
      <c r="D172" s="198">
        <v>0</v>
      </c>
      <c r="E172" s="198"/>
      <c r="F172" s="199">
        <f t="shared" si="4"/>
        <v>0</v>
      </c>
      <c r="G172" s="200" t="str">
        <f t="shared" si="5"/>
        <v>0.0%</v>
      </c>
    </row>
    <row r="173" spans="2:7" x14ac:dyDescent="0.25">
      <c r="B173" s="197" t="s">
        <v>358</v>
      </c>
      <c r="C173" s="198">
        <v>221427214</v>
      </c>
      <c r="D173" s="198">
        <v>0</v>
      </c>
      <c r="E173" s="198">
        <v>0</v>
      </c>
      <c r="F173" s="199">
        <f t="shared" si="4"/>
        <v>0</v>
      </c>
      <c r="G173" s="200" t="str">
        <f t="shared" si="5"/>
        <v>0.0%</v>
      </c>
    </row>
    <row r="174" spans="2:7" x14ac:dyDescent="0.25">
      <c r="B174" s="193" t="s">
        <v>384</v>
      </c>
      <c r="C174" s="194">
        <v>2005908093</v>
      </c>
      <c r="D174" s="194">
        <v>3849225.54</v>
      </c>
      <c r="E174" s="194">
        <v>62635768.32</v>
      </c>
      <c r="F174" s="371">
        <f t="shared" si="4"/>
        <v>58786542.780000001</v>
      </c>
      <c r="G174" s="372">
        <f t="shared" si="5"/>
        <v>15.272304043789546</v>
      </c>
    </row>
    <row r="175" spans="2:7" x14ac:dyDescent="0.25">
      <c r="B175" s="197" t="s">
        <v>106</v>
      </c>
      <c r="C175" s="198">
        <v>11370000</v>
      </c>
      <c r="D175" s="198">
        <v>675537.56</v>
      </c>
      <c r="E175" s="198">
        <v>820823.05</v>
      </c>
      <c r="F175" s="199">
        <f t="shared" si="4"/>
        <v>145285.49</v>
      </c>
      <c r="G175" s="200">
        <f t="shared" si="5"/>
        <v>0.21506648719872803</v>
      </c>
    </row>
    <row r="176" spans="2:7" x14ac:dyDescent="0.25">
      <c r="B176" s="197" t="s">
        <v>361</v>
      </c>
      <c r="C176" s="198">
        <v>82480910</v>
      </c>
      <c r="D176" s="198"/>
      <c r="E176" s="198">
        <v>0</v>
      </c>
      <c r="F176" s="199">
        <f t="shared" si="4"/>
        <v>0</v>
      </c>
      <c r="G176" s="200" t="str">
        <f t="shared" si="5"/>
        <v>0.0%</v>
      </c>
    </row>
    <row r="177" spans="2:7" x14ac:dyDescent="0.25">
      <c r="B177" s="197" t="s">
        <v>108</v>
      </c>
      <c r="C177" s="198">
        <v>30507427</v>
      </c>
      <c r="D177" s="198">
        <v>0</v>
      </c>
      <c r="E177" s="198">
        <v>0</v>
      </c>
      <c r="F177" s="199">
        <f t="shared" si="4"/>
        <v>0</v>
      </c>
      <c r="G177" s="200" t="str">
        <f t="shared" si="5"/>
        <v>0.0%</v>
      </c>
    </row>
    <row r="178" spans="2:7" x14ac:dyDescent="0.25">
      <c r="B178" s="197" t="s">
        <v>132</v>
      </c>
      <c r="C178" s="198">
        <v>31500000</v>
      </c>
      <c r="D178" s="198">
        <v>0</v>
      </c>
      <c r="E178" s="198">
        <v>0</v>
      </c>
      <c r="F178" s="199">
        <f t="shared" si="4"/>
        <v>0</v>
      </c>
      <c r="G178" s="200" t="str">
        <f t="shared" si="5"/>
        <v>0.0%</v>
      </c>
    </row>
    <row r="179" spans="2:7" x14ac:dyDescent="0.25">
      <c r="B179" s="197" t="s">
        <v>142</v>
      </c>
      <c r="C179" s="198">
        <v>632056888</v>
      </c>
      <c r="D179" s="198">
        <v>0</v>
      </c>
      <c r="E179" s="198">
        <v>60489851.200000003</v>
      </c>
      <c r="F179" s="199">
        <f t="shared" si="4"/>
        <v>60489851.200000003</v>
      </c>
      <c r="G179" s="200" t="str">
        <f t="shared" si="5"/>
        <v>0.0%</v>
      </c>
    </row>
    <row r="180" spans="2:7" x14ac:dyDescent="0.25">
      <c r="B180" s="197" t="s">
        <v>370</v>
      </c>
      <c r="C180" s="198">
        <v>518386281</v>
      </c>
      <c r="D180" s="198">
        <v>0</v>
      </c>
      <c r="E180" s="198">
        <v>0</v>
      </c>
      <c r="F180" s="199">
        <f t="shared" si="4"/>
        <v>0</v>
      </c>
      <c r="G180" s="200" t="str">
        <f t="shared" si="5"/>
        <v>0.0%</v>
      </c>
    </row>
    <row r="181" spans="2:7" x14ac:dyDescent="0.25">
      <c r="B181" s="197" t="s">
        <v>148</v>
      </c>
      <c r="C181" s="198"/>
      <c r="D181" s="198">
        <v>3173687.98</v>
      </c>
      <c r="E181" s="198"/>
      <c r="F181" s="199">
        <f t="shared" si="4"/>
        <v>-3173687.98</v>
      </c>
      <c r="G181" s="200">
        <f t="shared" si="5"/>
        <v>-1</v>
      </c>
    </row>
    <row r="182" spans="2:7" x14ac:dyDescent="0.25">
      <c r="B182" s="197" t="s">
        <v>159</v>
      </c>
      <c r="C182" s="198">
        <v>35000000</v>
      </c>
      <c r="D182" s="198"/>
      <c r="E182" s="198">
        <v>0</v>
      </c>
      <c r="F182" s="199">
        <f t="shared" si="4"/>
        <v>0</v>
      </c>
      <c r="G182" s="200" t="str">
        <f t="shared" si="5"/>
        <v>0.0%</v>
      </c>
    </row>
    <row r="183" spans="2:7" x14ac:dyDescent="0.25">
      <c r="B183" s="197" t="s">
        <v>356</v>
      </c>
      <c r="C183" s="198">
        <v>66184702</v>
      </c>
      <c r="D183" s="198">
        <v>0</v>
      </c>
      <c r="E183" s="198">
        <v>0</v>
      </c>
      <c r="F183" s="199">
        <f t="shared" si="4"/>
        <v>0</v>
      </c>
      <c r="G183" s="200" t="str">
        <f t="shared" si="5"/>
        <v>0.0%</v>
      </c>
    </row>
    <row r="184" spans="2:7" x14ac:dyDescent="0.25">
      <c r="B184" s="197" t="s">
        <v>357</v>
      </c>
      <c r="C184" s="198">
        <v>33829985</v>
      </c>
      <c r="D184" s="198">
        <v>0</v>
      </c>
      <c r="E184" s="198">
        <v>1325094.07</v>
      </c>
      <c r="F184" s="199">
        <f t="shared" si="4"/>
        <v>1325094.07</v>
      </c>
      <c r="G184" s="200" t="str">
        <f t="shared" si="5"/>
        <v>0.0%</v>
      </c>
    </row>
    <row r="185" spans="2:7" x14ac:dyDescent="0.25">
      <c r="B185" s="197" t="s">
        <v>358</v>
      </c>
      <c r="C185" s="198">
        <v>464591900</v>
      </c>
      <c r="D185" s="198">
        <v>0</v>
      </c>
      <c r="E185" s="198">
        <v>0</v>
      </c>
      <c r="F185" s="199">
        <f t="shared" si="4"/>
        <v>0</v>
      </c>
      <c r="G185" s="200" t="str">
        <f t="shared" si="5"/>
        <v>0.0%</v>
      </c>
    </row>
    <row r="186" spans="2:7" x14ac:dyDescent="0.25">
      <c r="B186" s="197" t="s">
        <v>116</v>
      </c>
      <c r="C186" s="198">
        <v>100000000</v>
      </c>
      <c r="D186" s="198">
        <v>0</v>
      </c>
      <c r="E186" s="198">
        <v>0</v>
      </c>
      <c r="F186" s="199">
        <f t="shared" si="4"/>
        <v>0</v>
      </c>
      <c r="G186" s="200" t="str">
        <f t="shared" si="5"/>
        <v>0.0%</v>
      </c>
    </row>
    <row r="187" spans="2:7" x14ac:dyDescent="0.25">
      <c r="B187" s="193" t="s">
        <v>385</v>
      </c>
      <c r="C187" s="194">
        <v>505980939</v>
      </c>
      <c r="D187" s="194">
        <v>23081295.599999998</v>
      </c>
      <c r="E187" s="194">
        <v>1450053.93</v>
      </c>
      <c r="F187" s="371">
        <f t="shared" si="4"/>
        <v>-21631241.669999998</v>
      </c>
      <c r="G187" s="372">
        <f t="shared" si="5"/>
        <v>-0.93717623329601996</v>
      </c>
    </row>
    <row r="188" spans="2:7" x14ac:dyDescent="0.25">
      <c r="B188" s="197" t="s">
        <v>108</v>
      </c>
      <c r="C188" s="198">
        <v>15000000</v>
      </c>
      <c r="D188" s="198">
        <v>3514524.89</v>
      </c>
      <c r="E188" s="198">
        <v>0</v>
      </c>
      <c r="F188" s="199">
        <f t="shared" si="4"/>
        <v>-3514524.89</v>
      </c>
      <c r="G188" s="200">
        <f t="shared" si="5"/>
        <v>-1</v>
      </c>
    </row>
    <row r="189" spans="2:7" x14ac:dyDescent="0.25">
      <c r="B189" s="197" t="s">
        <v>142</v>
      </c>
      <c r="C189" s="198">
        <v>240322552</v>
      </c>
      <c r="D189" s="198">
        <v>15000000</v>
      </c>
      <c r="E189" s="198">
        <v>0</v>
      </c>
      <c r="F189" s="199">
        <f t="shared" si="4"/>
        <v>-15000000</v>
      </c>
      <c r="G189" s="200">
        <f t="shared" si="5"/>
        <v>-1</v>
      </c>
    </row>
    <row r="190" spans="2:7" x14ac:dyDescent="0.25">
      <c r="B190" s="197" t="s">
        <v>370</v>
      </c>
      <c r="C190" s="198"/>
      <c r="D190" s="198"/>
      <c r="E190" s="198"/>
      <c r="F190" s="199">
        <f t="shared" si="4"/>
        <v>0</v>
      </c>
      <c r="G190" s="200" t="str">
        <f t="shared" si="5"/>
        <v>0.0%</v>
      </c>
    </row>
    <row r="191" spans="2:7" x14ac:dyDescent="0.25">
      <c r="B191" s="197" t="s">
        <v>148</v>
      </c>
      <c r="C191" s="198"/>
      <c r="D191" s="198">
        <v>3090200.08</v>
      </c>
      <c r="E191" s="198"/>
      <c r="F191" s="199">
        <f t="shared" si="4"/>
        <v>-3090200.08</v>
      </c>
      <c r="G191" s="200">
        <f t="shared" si="5"/>
        <v>-1</v>
      </c>
    </row>
    <row r="192" spans="2:7" x14ac:dyDescent="0.25">
      <c r="B192" s="197" t="s">
        <v>159</v>
      </c>
      <c r="C192" s="198">
        <v>13421241</v>
      </c>
      <c r="D192" s="198"/>
      <c r="E192" s="198">
        <v>0</v>
      </c>
      <c r="F192" s="199">
        <f t="shared" si="4"/>
        <v>0</v>
      </c>
      <c r="G192" s="200" t="str">
        <f t="shared" si="5"/>
        <v>0.0%</v>
      </c>
    </row>
    <row r="193" spans="2:7" x14ac:dyDescent="0.25">
      <c r="B193" s="197" t="s">
        <v>356</v>
      </c>
      <c r="C193" s="198">
        <v>65464844</v>
      </c>
      <c r="D193" s="198"/>
      <c r="E193" s="198">
        <v>0</v>
      </c>
      <c r="F193" s="199">
        <f t="shared" si="4"/>
        <v>0</v>
      </c>
      <c r="G193" s="200" t="str">
        <f t="shared" si="5"/>
        <v>0.0%</v>
      </c>
    </row>
    <row r="194" spans="2:7" x14ac:dyDescent="0.25">
      <c r="B194" s="197" t="s">
        <v>357</v>
      </c>
      <c r="C194" s="198">
        <v>425768</v>
      </c>
      <c r="D194" s="198"/>
      <c r="E194" s="198">
        <v>0</v>
      </c>
      <c r="F194" s="199">
        <f t="shared" si="4"/>
        <v>0</v>
      </c>
      <c r="G194" s="200" t="str">
        <f t="shared" si="5"/>
        <v>0.0%</v>
      </c>
    </row>
    <row r="195" spans="2:7" x14ac:dyDescent="0.25">
      <c r="B195" s="197" t="s">
        <v>358</v>
      </c>
      <c r="C195" s="198">
        <v>130060579</v>
      </c>
      <c r="D195" s="198">
        <v>0</v>
      </c>
      <c r="E195" s="198">
        <v>0</v>
      </c>
      <c r="F195" s="199">
        <f t="shared" si="4"/>
        <v>0</v>
      </c>
      <c r="G195" s="200" t="str">
        <f t="shared" si="5"/>
        <v>0.0%</v>
      </c>
    </row>
    <row r="196" spans="2:7" x14ac:dyDescent="0.25">
      <c r="B196" s="197" t="s">
        <v>116</v>
      </c>
      <c r="C196" s="198">
        <v>41285955</v>
      </c>
      <c r="D196" s="198">
        <v>1476570.63</v>
      </c>
      <c r="E196" s="198">
        <v>1450053.93</v>
      </c>
      <c r="F196" s="199">
        <f t="shared" si="4"/>
        <v>-26516.699999999953</v>
      </c>
      <c r="G196" s="200">
        <f t="shared" si="5"/>
        <v>-1.7958301121023892E-2</v>
      </c>
    </row>
    <row r="197" spans="2:7" x14ac:dyDescent="0.25">
      <c r="B197" s="193" t="s">
        <v>386</v>
      </c>
      <c r="C197" s="194">
        <v>708754976</v>
      </c>
      <c r="D197" s="194">
        <v>42580316.93</v>
      </c>
      <c r="E197" s="194">
        <v>0</v>
      </c>
      <c r="F197" s="371">
        <f t="shared" si="4"/>
        <v>-42580316.93</v>
      </c>
      <c r="G197" s="372">
        <f t="shared" si="5"/>
        <v>-1</v>
      </c>
    </row>
    <row r="198" spans="2:7" x14ac:dyDescent="0.25">
      <c r="B198" s="197" t="s">
        <v>106</v>
      </c>
      <c r="C198" s="198">
        <v>11311894</v>
      </c>
      <c r="D198" s="198">
        <v>0</v>
      </c>
      <c r="E198" s="198">
        <v>0</v>
      </c>
      <c r="F198" s="199">
        <f t="shared" si="4"/>
        <v>0</v>
      </c>
      <c r="G198" s="200" t="str">
        <f t="shared" si="5"/>
        <v>0.0%</v>
      </c>
    </row>
    <row r="199" spans="2:7" x14ac:dyDescent="0.25">
      <c r="B199" s="197" t="s">
        <v>361</v>
      </c>
      <c r="C199" s="198"/>
      <c r="D199" s="198"/>
      <c r="E199" s="198"/>
      <c r="F199" s="199">
        <f t="shared" si="4"/>
        <v>0</v>
      </c>
      <c r="G199" s="200" t="str">
        <f t="shared" si="5"/>
        <v>0.0%</v>
      </c>
    </row>
    <row r="200" spans="2:7" x14ac:dyDescent="0.25">
      <c r="B200" s="197" t="s">
        <v>108</v>
      </c>
      <c r="C200" s="198"/>
      <c r="D200" s="198">
        <v>0</v>
      </c>
      <c r="E200" s="198"/>
      <c r="F200" s="199">
        <f t="shared" si="4"/>
        <v>0</v>
      </c>
      <c r="G200" s="200" t="str">
        <f t="shared" si="5"/>
        <v>0.0%</v>
      </c>
    </row>
    <row r="201" spans="2:7" x14ac:dyDescent="0.25">
      <c r="B201" s="197" t="s">
        <v>132</v>
      </c>
      <c r="C201" s="198"/>
      <c r="D201" s="198">
        <v>0</v>
      </c>
      <c r="E201" s="198"/>
      <c r="F201" s="199">
        <f t="shared" si="4"/>
        <v>0</v>
      </c>
      <c r="G201" s="200" t="str">
        <f t="shared" si="5"/>
        <v>0.0%</v>
      </c>
    </row>
    <row r="202" spans="2:7" x14ac:dyDescent="0.25">
      <c r="B202" s="197" t="s">
        <v>140</v>
      </c>
      <c r="C202" s="198">
        <v>53100000</v>
      </c>
      <c r="D202" s="198"/>
      <c r="E202" s="198">
        <v>0</v>
      </c>
      <c r="F202" s="199">
        <f t="shared" si="4"/>
        <v>0</v>
      </c>
      <c r="G202" s="200" t="str">
        <f t="shared" si="5"/>
        <v>0.0%</v>
      </c>
    </row>
    <row r="203" spans="2:7" x14ac:dyDescent="0.25">
      <c r="B203" s="197" t="s">
        <v>142</v>
      </c>
      <c r="C203" s="198">
        <v>289069762</v>
      </c>
      <c r="D203" s="198">
        <v>42580316.93</v>
      </c>
      <c r="E203" s="198">
        <v>0</v>
      </c>
      <c r="F203" s="199">
        <f t="shared" si="4"/>
        <v>-42580316.93</v>
      </c>
      <c r="G203" s="200">
        <f t="shared" si="5"/>
        <v>-1</v>
      </c>
    </row>
    <row r="204" spans="2:7" x14ac:dyDescent="0.25">
      <c r="B204" s="197" t="s">
        <v>356</v>
      </c>
      <c r="C204" s="198">
        <v>498000</v>
      </c>
      <c r="D204" s="198"/>
      <c r="E204" s="198">
        <v>0</v>
      </c>
      <c r="F204" s="199">
        <f t="shared" si="4"/>
        <v>0</v>
      </c>
      <c r="G204" s="200" t="str">
        <f t="shared" si="5"/>
        <v>0.0%</v>
      </c>
    </row>
    <row r="205" spans="2:7" x14ac:dyDescent="0.25">
      <c r="B205" s="197" t="s">
        <v>357</v>
      </c>
      <c r="C205" s="198">
        <v>309424658</v>
      </c>
      <c r="D205" s="198">
        <v>0</v>
      </c>
      <c r="E205" s="198">
        <v>0</v>
      </c>
      <c r="F205" s="199">
        <f t="shared" ref="F205:F269" si="6">E205-D205</f>
        <v>0</v>
      </c>
      <c r="G205" s="200" t="str">
        <f t="shared" ref="G205:G269" si="7">IFERROR(F205/D205,"0.0%")</f>
        <v>0.0%</v>
      </c>
    </row>
    <row r="206" spans="2:7" x14ac:dyDescent="0.25">
      <c r="B206" s="197" t="s">
        <v>358</v>
      </c>
      <c r="C206" s="198">
        <v>45350662</v>
      </c>
      <c r="D206" s="198">
        <v>0</v>
      </c>
      <c r="E206" s="198">
        <v>0</v>
      </c>
      <c r="F206" s="199">
        <f t="shared" si="6"/>
        <v>0</v>
      </c>
      <c r="G206" s="200" t="str">
        <f t="shared" si="7"/>
        <v>0.0%</v>
      </c>
    </row>
    <row r="207" spans="2:7" x14ac:dyDescent="0.25">
      <c r="B207" s="190" t="s">
        <v>387</v>
      </c>
      <c r="C207" s="191">
        <v>3771383542</v>
      </c>
      <c r="D207" s="191">
        <v>72584157.070000008</v>
      </c>
      <c r="E207" s="191">
        <v>58356536.719999999</v>
      </c>
      <c r="F207" s="191">
        <f t="shared" si="6"/>
        <v>-14227620.350000009</v>
      </c>
      <c r="G207" s="192">
        <f t="shared" si="7"/>
        <v>-0.19601550702419707</v>
      </c>
    </row>
    <row r="208" spans="2:7" x14ac:dyDescent="0.25">
      <c r="B208" s="193" t="s">
        <v>388</v>
      </c>
      <c r="C208" s="194">
        <v>2219590753</v>
      </c>
      <c r="D208" s="194">
        <v>34576465.130000003</v>
      </c>
      <c r="E208" s="194">
        <v>33212588.77</v>
      </c>
      <c r="F208" s="195">
        <f t="shared" si="6"/>
        <v>-1363876.3600000031</v>
      </c>
      <c r="G208" s="196">
        <f t="shared" si="7"/>
        <v>-3.9445222490851049E-2</v>
      </c>
    </row>
    <row r="209" spans="2:7" x14ac:dyDescent="0.25">
      <c r="B209" s="197" t="s">
        <v>108</v>
      </c>
      <c r="C209" s="198">
        <v>2772824</v>
      </c>
      <c r="D209" s="198">
        <v>0</v>
      </c>
      <c r="E209" s="198">
        <v>0</v>
      </c>
      <c r="F209" s="199">
        <f t="shared" si="6"/>
        <v>0</v>
      </c>
      <c r="G209" s="200" t="str">
        <f t="shared" si="7"/>
        <v>0.0%</v>
      </c>
    </row>
    <row r="210" spans="2:7" x14ac:dyDescent="0.25">
      <c r="B210" s="197" t="s">
        <v>142</v>
      </c>
      <c r="C210" s="198">
        <v>511607065</v>
      </c>
      <c r="D210" s="198">
        <v>24979576.370000001</v>
      </c>
      <c r="E210" s="198">
        <v>18090720.710000001</v>
      </c>
      <c r="F210" s="199">
        <f t="shared" si="6"/>
        <v>-6888855.6600000001</v>
      </c>
      <c r="G210" s="200">
        <f t="shared" si="7"/>
        <v>-0.27577952315770199</v>
      </c>
    </row>
    <row r="211" spans="2:7" x14ac:dyDescent="0.25">
      <c r="B211" s="197" t="s">
        <v>148</v>
      </c>
      <c r="C211" s="198">
        <v>1050000000</v>
      </c>
      <c r="D211" s="198">
        <v>6132270.2699999996</v>
      </c>
      <c r="E211" s="198">
        <v>12999435.039999999</v>
      </c>
      <c r="F211" s="199">
        <f t="shared" si="6"/>
        <v>6867164.7699999996</v>
      </c>
      <c r="G211" s="200">
        <f t="shared" si="7"/>
        <v>1.1198405268592313</v>
      </c>
    </row>
    <row r="212" spans="2:7" x14ac:dyDescent="0.25">
      <c r="B212" s="197" t="s">
        <v>159</v>
      </c>
      <c r="C212" s="198">
        <v>244900196</v>
      </c>
      <c r="D212" s="198"/>
      <c r="E212" s="198">
        <v>0</v>
      </c>
      <c r="F212" s="199">
        <f t="shared" si="6"/>
        <v>0</v>
      </c>
      <c r="G212" s="200" t="str">
        <f t="shared" si="7"/>
        <v>0.0%</v>
      </c>
    </row>
    <row r="213" spans="2:7" x14ac:dyDescent="0.25">
      <c r="B213" s="197" t="s">
        <v>356</v>
      </c>
      <c r="C213" s="198">
        <v>26420997</v>
      </c>
      <c r="D213" s="198">
        <v>0</v>
      </c>
      <c r="E213" s="198">
        <v>0</v>
      </c>
      <c r="F213" s="199">
        <f t="shared" si="6"/>
        <v>0</v>
      </c>
      <c r="G213" s="200" t="str">
        <f t="shared" si="7"/>
        <v>0.0%</v>
      </c>
    </row>
    <row r="214" spans="2:7" x14ac:dyDescent="0.25">
      <c r="B214" s="197" t="s">
        <v>357</v>
      </c>
      <c r="C214" s="198">
        <v>16405415</v>
      </c>
      <c r="D214" s="198">
        <v>0</v>
      </c>
      <c r="E214" s="198">
        <v>0</v>
      </c>
      <c r="F214" s="199">
        <f t="shared" si="6"/>
        <v>0</v>
      </c>
      <c r="G214" s="200" t="str">
        <f t="shared" si="7"/>
        <v>0.0%</v>
      </c>
    </row>
    <row r="215" spans="2:7" x14ac:dyDescent="0.25">
      <c r="B215" s="197" t="s">
        <v>358</v>
      </c>
      <c r="C215" s="198">
        <v>324518874</v>
      </c>
      <c r="D215" s="198">
        <v>2788331.34</v>
      </c>
      <c r="E215" s="198">
        <v>0</v>
      </c>
      <c r="F215" s="199">
        <f t="shared" si="6"/>
        <v>-2788331.34</v>
      </c>
      <c r="G215" s="200">
        <f t="shared" si="7"/>
        <v>-1</v>
      </c>
    </row>
    <row r="216" spans="2:7" x14ac:dyDescent="0.25">
      <c r="B216" s="197" t="s">
        <v>116</v>
      </c>
      <c r="C216" s="198">
        <v>42965382</v>
      </c>
      <c r="D216" s="198">
        <v>676287.15</v>
      </c>
      <c r="E216" s="198">
        <v>2122433.02</v>
      </c>
      <c r="F216" s="199">
        <f t="shared" si="6"/>
        <v>1446145.87</v>
      </c>
      <c r="G216" s="373">
        <f t="shared" si="7"/>
        <v>2.1383607096482611</v>
      </c>
    </row>
    <row r="217" spans="2:7" x14ac:dyDescent="0.25">
      <c r="B217" s="193" t="s">
        <v>389</v>
      </c>
      <c r="C217" s="194">
        <v>542758310</v>
      </c>
      <c r="D217" s="194">
        <v>17749465.009999998</v>
      </c>
      <c r="E217" s="194">
        <v>8419445.3900000006</v>
      </c>
      <c r="F217" s="371">
        <f t="shared" si="6"/>
        <v>-9330019.6199999973</v>
      </c>
      <c r="G217" s="372">
        <f t="shared" si="7"/>
        <v>-0.5256507514307327</v>
      </c>
    </row>
    <row r="218" spans="2:7" x14ac:dyDescent="0.25">
      <c r="B218" s="197" t="s">
        <v>361</v>
      </c>
      <c r="C218" s="198">
        <v>11217391</v>
      </c>
      <c r="D218" s="198">
        <v>0</v>
      </c>
      <c r="E218" s="198">
        <v>0</v>
      </c>
      <c r="F218" s="199">
        <f t="shared" si="6"/>
        <v>0</v>
      </c>
      <c r="G218" s="200" t="str">
        <f t="shared" si="7"/>
        <v>0.0%</v>
      </c>
    </row>
    <row r="219" spans="2:7" x14ac:dyDescent="0.25">
      <c r="B219" s="197" t="s">
        <v>142</v>
      </c>
      <c r="C219" s="198">
        <v>362627184</v>
      </c>
      <c r="D219" s="198">
        <v>4751151.7300000004</v>
      </c>
      <c r="E219" s="198">
        <v>8419445.3900000006</v>
      </c>
      <c r="F219" s="199">
        <f t="shared" si="6"/>
        <v>3668293.66</v>
      </c>
      <c r="G219" s="200">
        <f t="shared" si="7"/>
        <v>0.77208514239556814</v>
      </c>
    </row>
    <row r="220" spans="2:7" x14ac:dyDescent="0.25">
      <c r="B220" s="197" t="s">
        <v>370</v>
      </c>
      <c r="C220" s="198">
        <v>67462</v>
      </c>
      <c r="D220" s="198">
        <v>0</v>
      </c>
      <c r="E220" s="198">
        <v>0</v>
      </c>
      <c r="F220" s="199">
        <f t="shared" si="6"/>
        <v>0</v>
      </c>
      <c r="G220" s="200" t="str">
        <f t="shared" si="7"/>
        <v>0.0%</v>
      </c>
    </row>
    <row r="221" spans="2:7" x14ac:dyDescent="0.25">
      <c r="B221" s="197" t="s">
        <v>148</v>
      </c>
      <c r="C221" s="198"/>
      <c r="D221" s="198">
        <v>2867856.42</v>
      </c>
      <c r="E221" s="198"/>
      <c r="F221" s="199">
        <f t="shared" si="6"/>
        <v>-2867856.42</v>
      </c>
      <c r="G221" s="200">
        <f t="shared" si="7"/>
        <v>-1</v>
      </c>
    </row>
    <row r="222" spans="2:7" x14ac:dyDescent="0.25">
      <c r="B222" s="197" t="s">
        <v>356</v>
      </c>
      <c r="C222" s="198">
        <v>24367708</v>
      </c>
      <c r="D222" s="198"/>
      <c r="E222" s="198">
        <v>0</v>
      </c>
      <c r="F222" s="199">
        <f t="shared" si="6"/>
        <v>0</v>
      </c>
      <c r="G222" s="200" t="str">
        <f t="shared" si="7"/>
        <v>0.0%</v>
      </c>
    </row>
    <row r="223" spans="2:7" x14ac:dyDescent="0.25">
      <c r="B223" s="197" t="s">
        <v>357</v>
      </c>
      <c r="C223" s="198"/>
      <c r="D223" s="198"/>
      <c r="E223" s="198"/>
      <c r="F223" s="199">
        <f t="shared" si="6"/>
        <v>0</v>
      </c>
      <c r="G223" s="200" t="str">
        <f t="shared" si="7"/>
        <v>0.0%</v>
      </c>
    </row>
    <row r="224" spans="2:7" x14ac:dyDescent="0.25">
      <c r="B224" s="197" t="s">
        <v>358</v>
      </c>
      <c r="C224" s="198">
        <v>144478565</v>
      </c>
      <c r="D224" s="198">
        <v>10130456.859999999</v>
      </c>
      <c r="E224" s="198">
        <v>0</v>
      </c>
      <c r="F224" s="199">
        <f t="shared" si="6"/>
        <v>-10130456.859999999</v>
      </c>
      <c r="G224" s="373">
        <f t="shared" si="7"/>
        <v>-1</v>
      </c>
    </row>
    <row r="225" spans="2:7" x14ac:dyDescent="0.25">
      <c r="B225" s="193" t="s">
        <v>390</v>
      </c>
      <c r="C225" s="194">
        <v>878932542</v>
      </c>
      <c r="D225" s="194">
        <v>20258226.93</v>
      </c>
      <c r="E225" s="194">
        <v>16724502.560000002</v>
      </c>
      <c r="F225" s="371">
        <f t="shared" si="6"/>
        <v>-3533724.3699999973</v>
      </c>
      <c r="G225" s="372">
        <f t="shared" si="7"/>
        <v>-0.17443404016602146</v>
      </c>
    </row>
    <row r="226" spans="2:7" x14ac:dyDescent="0.25">
      <c r="B226" s="197" t="s">
        <v>108</v>
      </c>
      <c r="C226" s="198">
        <v>20000000</v>
      </c>
      <c r="D226" s="198">
        <v>0</v>
      </c>
      <c r="E226" s="198">
        <v>0</v>
      </c>
      <c r="F226" s="199">
        <f t="shared" si="6"/>
        <v>0</v>
      </c>
      <c r="G226" s="200" t="str">
        <f t="shared" si="7"/>
        <v>0.0%</v>
      </c>
    </row>
    <row r="227" spans="2:7" x14ac:dyDescent="0.25">
      <c r="B227" s="197" t="s">
        <v>142</v>
      </c>
      <c r="C227" s="198">
        <v>440861938</v>
      </c>
      <c r="D227" s="198">
        <v>2890190.43</v>
      </c>
      <c r="E227" s="198">
        <v>11241045.880000001</v>
      </c>
      <c r="F227" s="199">
        <f t="shared" si="6"/>
        <v>8350855.4500000011</v>
      </c>
      <c r="G227" s="200">
        <f t="shared" si="7"/>
        <v>2.8893789707829045</v>
      </c>
    </row>
    <row r="228" spans="2:7" x14ac:dyDescent="0.25">
      <c r="B228" s="197" t="s">
        <v>148</v>
      </c>
      <c r="C228" s="198"/>
      <c r="D228" s="198">
        <v>2847186.17</v>
      </c>
      <c r="E228" s="198"/>
      <c r="F228" s="199">
        <f t="shared" si="6"/>
        <v>-2847186.17</v>
      </c>
      <c r="G228" s="200">
        <f t="shared" si="7"/>
        <v>-1</v>
      </c>
    </row>
    <row r="229" spans="2:7" x14ac:dyDescent="0.25">
      <c r="B229" s="197" t="s">
        <v>356</v>
      </c>
      <c r="C229" s="198">
        <v>170613010</v>
      </c>
      <c r="D229" s="198">
        <v>4951665.07</v>
      </c>
      <c r="E229" s="198">
        <v>3714372.2</v>
      </c>
      <c r="F229" s="199">
        <f t="shared" si="6"/>
        <v>-1237292.8700000001</v>
      </c>
      <c r="G229" s="200">
        <f t="shared" si="7"/>
        <v>-0.24987410345990951</v>
      </c>
    </row>
    <row r="230" spans="2:7" x14ac:dyDescent="0.25">
      <c r="B230" s="197" t="s">
        <v>114</v>
      </c>
      <c r="C230" s="198">
        <v>777731</v>
      </c>
      <c r="D230" s="198"/>
      <c r="E230" s="198">
        <v>0</v>
      </c>
      <c r="F230" s="199">
        <f t="shared" si="6"/>
        <v>0</v>
      </c>
      <c r="G230" s="200" t="str">
        <f t="shared" si="7"/>
        <v>0.0%</v>
      </c>
    </row>
    <row r="231" spans="2:7" x14ac:dyDescent="0.25">
      <c r="B231" s="197" t="s">
        <v>357</v>
      </c>
      <c r="C231" s="198">
        <v>5185528</v>
      </c>
      <c r="D231" s="198">
        <v>0</v>
      </c>
      <c r="E231" s="198">
        <v>0</v>
      </c>
      <c r="F231" s="199">
        <f t="shared" si="6"/>
        <v>0</v>
      </c>
      <c r="G231" s="200" t="str">
        <f t="shared" si="7"/>
        <v>0.0%</v>
      </c>
    </row>
    <row r="232" spans="2:7" x14ac:dyDescent="0.25">
      <c r="B232" s="197" t="s">
        <v>358</v>
      </c>
      <c r="C232" s="198">
        <v>197684378</v>
      </c>
      <c r="D232" s="198">
        <v>7789932.3399999999</v>
      </c>
      <c r="E232" s="198">
        <v>0</v>
      </c>
      <c r="F232" s="199">
        <f t="shared" si="6"/>
        <v>-7789932.3399999999</v>
      </c>
      <c r="G232" s="200">
        <f t="shared" si="7"/>
        <v>-1</v>
      </c>
    </row>
    <row r="233" spans="2:7" x14ac:dyDescent="0.25">
      <c r="B233" s="197" t="s">
        <v>116</v>
      </c>
      <c r="C233" s="198">
        <v>43809957</v>
      </c>
      <c r="D233" s="198">
        <v>1779252.92</v>
      </c>
      <c r="E233" s="198">
        <v>1769084.48</v>
      </c>
      <c r="F233" s="199">
        <f t="shared" si="6"/>
        <v>-10168.439999999944</v>
      </c>
      <c r="G233" s="373">
        <f t="shared" si="7"/>
        <v>-5.7150053742780673E-3</v>
      </c>
    </row>
    <row r="234" spans="2:7" x14ac:dyDescent="0.25">
      <c r="B234" s="193" t="s">
        <v>362</v>
      </c>
      <c r="C234" s="194">
        <v>130101937</v>
      </c>
      <c r="D234" s="194">
        <v>0</v>
      </c>
      <c r="E234" s="194">
        <v>0</v>
      </c>
      <c r="F234" s="371">
        <f t="shared" si="6"/>
        <v>0</v>
      </c>
      <c r="G234" s="372" t="str">
        <f t="shared" si="7"/>
        <v>0.0%</v>
      </c>
    </row>
    <row r="235" spans="2:7" x14ac:dyDescent="0.25">
      <c r="B235" s="197" t="s">
        <v>356</v>
      </c>
      <c r="C235" s="198">
        <v>38119937</v>
      </c>
      <c r="D235" s="198">
        <v>0</v>
      </c>
      <c r="E235" s="198">
        <v>0</v>
      </c>
      <c r="F235" s="199">
        <f t="shared" si="6"/>
        <v>0</v>
      </c>
      <c r="G235" s="200" t="str">
        <f t="shared" si="7"/>
        <v>0.0%</v>
      </c>
    </row>
    <row r="236" spans="2:7" x14ac:dyDescent="0.25">
      <c r="B236" s="197" t="s">
        <v>114</v>
      </c>
      <c r="C236" s="198">
        <v>91982000</v>
      </c>
      <c r="D236" s="198">
        <v>0</v>
      </c>
      <c r="E236" s="198">
        <v>0</v>
      </c>
      <c r="F236" s="199">
        <f t="shared" si="6"/>
        <v>0</v>
      </c>
      <c r="G236" s="200" t="str">
        <f t="shared" si="7"/>
        <v>0.0%</v>
      </c>
    </row>
    <row r="237" spans="2:7" x14ac:dyDescent="0.25">
      <c r="B237" s="190" t="s">
        <v>391</v>
      </c>
      <c r="C237" s="191">
        <v>4589200900</v>
      </c>
      <c r="D237" s="191">
        <v>80083435.079999998</v>
      </c>
      <c r="E237" s="191">
        <v>171272469.53</v>
      </c>
      <c r="F237" s="191">
        <f t="shared" si="6"/>
        <v>91189034.450000003</v>
      </c>
      <c r="G237" s="192">
        <f t="shared" si="7"/>
        <v>1.1386753622507073</v>
      </c>
    </row>
    <row r="238" spans="2:7" x14ac:dyDescent="0.25">
      <c r="B238" s="193" t="s">
        <v>392</v>
      </c>
      <c r="C238" s="194">
        <v>1849007973</v>
      </c>
      <c r="D238" s="194">
        <v>17718794.970000003</v>
      </c>
      <c r="E238" s="194">
        <v>8093000.46</v>
      </c>
      <c r="F238" s="195">
        <f t="shared" si="6"/>
        <v>-9625794.5100000016</v>
      </c>
      <c r="G238" s="196">
        <f t="shared" si="7"/>
        <v>-0.54325333784253393</v>
      </c>
    </row>
    <row r="239" spans="2:7" x14ac:dyDescent="0.25">
      <c r="B239" s="197" t="s">
        <v>106</v>
      </c>
      <c r="C239" s="198">
        <v>13134000</v>
      </c>
      <c r="D239" s="198">
        <v>1049152.3999999999</v>
      </c>
      <c r="E239" s="198">
        <v>1180427.79</v>
      </c>
      <c r="F239" s="199">
        <f t="shared" si="6"/>
        <v>131275.39000000013</v>
      </c>
      <c r="G239" s="200">
        <f t="shared" si="7"/>
        <v>0.12512518676981546</v>
      </c>
    </row>
    <row r="240" spans="2:7" x14ac:dyDescent="0.25">
      <c r="B240" s="197" t="s">
        <v>142</v>
      </c>
      <c r="C240" s="198">
        <v>1066484228</v>
      </c>
      <c r="D240" s="198">
        <v>14515360.720000001</v>
      </c>
      <c r="E240" s="198">
        <v>0</v>
      </c>
      <c r="F240" s="199">
        <f t="shared" si="6"/>
        <v>-14515360.720000001</v>
      </c>
      <c r="G240" s="200">
        <f t="shared" si="7"/>
        <v>-1</v>
      </c>
    </row>
    <row r="241" spans="2:7" x14ac:dyDescent="0.25">
      <c r="B241" s="197" t="s">
        <v>370</v>
      </c>
      <c r="C241" s="198">
        <v>60999999</v>
      </c>
      <c r="D241" s="198">
        <v>0</v>
      </c>
      <c r="E241" s="198">
        <v>0</v>
      </c>
      <c r="F241" s="199">
        <f t="shared" si="6"/>
        <v>0</v>
      </c>
      <c r="G241" s="200" t="str">
        <f t="shared" si="7"/>
        <v>0.0%</v>
      </c>
    </row>
    <row r="242" spans="2:7" x14ac:dyDescent="0.25">
      <c r="B242" s="197" t="s">
        <v>159</v>
      </c>
      <c r="C242" s="198">
        <v>454913935</v>
      </c>
      <c r="D242" s="198"/>
      <c r="E242" s="198">
        <v>0</v>
      </c>
      <c r="F242" s="199">
        <f t="shared" si="6"/>
        <v>0</v>
      </c>
      <c r="G242" s="200" t="str">
        <f t="shared" si="7"/>
        <v>0.0%</v>
      </c>
    </row>
    <row r="243" spans="2:7" x14ac:dyDescent="0.25">
      <c r="B243" s="197" t="s">
        <v>356</v>
      </c>
      <c r="C243" s="198">
        <v>73520872</v>
      </c>
      <c r="D243" s="198">
        <v>0</v>
      </c>
      <c r="E243" s="198">
        <v>0</v>
      </c>
      <c r="F243" s="199">
        <f t="shared" si="6"/>
        <v>0</v>
      </c>
      <c r="G243" s="200" t="str">
        <f t="shared" si="7"/>
        <v>0.0%</v>
      </c>
    </row>
    <row r="244" spans="2:7" x14ac:dyDescent="0.25">
      <c r="B244" s="197" t="s">
        <v>114</v>
      </c>
      <c r="C244" s="198">
        <v>50031562</v>
      </c>
      <c r="D244" s="198">
        <v>0</v>
      </c>
      <c r="E244" s="198">
        <v>0</v>
      </c>
      <c r="F244" s="199">
        <f t="shared" si="6"/>
        <v>0</v>
      </c>
      <c r="G244" s="200" t="str">
        <f t="shared" si="7"/>
        <v>0.0%</v>
      </c>
    </row>
    <row r="245" spans="2:7" x14ac:dyDescent="0.25">
      <c r="B245" s="197" t="s">
        <v>357</v>
      </c>
      <c r="C245" s="198">
        <v>26588621</v>
      </c>
      <c r="D245" s="198">
        <v>0</v>
      </c>
      <c r="E245" s="198">
        <v>6912572.6699999999</v>
      </c>
      <c r="F245" s="199">
        <f t="shared" si="6"/>
        <v>6912572.6699999999</v>
      </c>
      <c r="G245" s="200" t="str">
        <f t="shared" si="7"/>
        <v>0.0%</v>
      </c>
    </row>
    <row r="246" spans="2:7" x14ac:dyDescent="0.25">
      <c r="B246" s="197" t="s">
        <v>358</v>
      </c>
      <c r="C246" s="198">
        <v>103334756</v>
      </c>
      <c r="D246" s="198">
        <v>2154281.85</v>
      </c>
      <c r="E246" s="198">
        <v>0</v>
      </c>
      <c r="F246" s="199">
        <f t="shared" si="6"/>
        <v>-2154281.85</v>
      </c>
      <c r="G246" s="373">
        <f t="shared" si="7"/>
        <v>-1</v>
      </c>
    </row>
    <row r="247" spans="2:7" x14ac:dyDescent="0.25">
      <c r="B247" s="193" t="s">
        <v>393</v>
      </c>
      <c r="C247" s="194">
        <v>1882028553</v>
      </c>
      <c r="D247" s="194">
        <v>11989015.49</v>
      </c>
      <c r="E247" s="194">
        <v>41787456.600000009</v>
      </c>
      <c r="F247" s="371">
        <f t="shared" si="6"/>
        <v>29798441.110000007</v>
      </c>
      <c r="G247" s="372">
        <f t="shared" si="7"/>
        <v>2.4854785728531916</v>
      </c>
    </row>
    <row r="248" spans="2:7" x14ac:dyDescent="0.25">
      <c r="B248" s="197" t="s">
        <v>106</v>
      </c>
      <c r="C248" s="198">
        <v>23503889</v>
      </c>
      <c r="D248" s="198">
        <v>0</v>
      </c>
      <c r="E248" s="198">
        <v>4462456.12</v>
      </c>
      <c r="F248" s="199">
        <f t="shared" si="6"/>
        <v>4462456.12</v>
      </c>
      <c r="G248" s="200" t="str">
        <f t="shared" si="7"/>
        <v>0.0%</v>
      </c>
    </row>
    <row r="249" spans="2:7" x14ac:dyDescent="0.25">
      <c r="B249" s="197" t="s">
        <v>361</v>
      </c>
      <c r="C249" s="198">
        <v>44422301</v>
      </c>
      <c r="D249" s="198"/>
      <c r="E249" s="198">
        <v>0</v>
      </c>
      <c r="F249" s="199">
        <f t="shared" si="6"/>
        <v>0</v>
      </c>
      <c r="G249" s="200" t="str">
        <f t="shared" si="7"/>
        <v>0.0%</v>
      </c>
    </row>
    <row r="250" spans="2:7" x14ac:dyDescent="0.25">
      <c r="B250" s="197" t="s">
        <v>108</v>
      </c>
      <c r="C250" s="198">
        <v>73589468</v>
      </c>
      <c r="D250" s="198"/>
      <c r="E250" s="198">
        <v>0</v>
      </c>
      <c r="F250" s="199">
        <f t="shared" si="6"/>
        <v>0</v>
      </c>
      <c r="G250" s="200" t="str">
        <f t="shared" si="7"/>
        <v>0.0%</v>
      </c>
    </row>
    <row r="251" spans="2:7" x14ac:dyDescent="0.25">
      <c r="B251" s="197" t="s">
        <v>142</v>
      </c>
      <c r="C251" s="198">
        <v>394838999</v>
      </c>
      <c r="D251" s="198">
        <v>10245852.32</v>
      </c>
      <c r="E251" s="198">
        <v>0</v>
      </c>
      <c r="F251" s="199">
        <f t="shared" si="6"/>
        <v>-10245852.32</v>
      </c>
      <c r="G251" s="200">
        <f t="shared" si="7"/>
        <v>-1</v>
      </c>
    </row>
    <row r="252" spans="2:7" x14ac:dyDescent="0.25">
      <c r="B252" s="197" t="s">
        <v>370</v>
      </c>
      <c r="C252" s="198">
        <v>61050750</v>
      </c>
      <c r="D252" s="198">
        <v>0</v>
      </c>
      <c r="E252" s="198">
        <v>12120903</v>
      </c>
      <c r="F252" s="199">
        <f t="shared" si="6"/>
        <v>12120903</v>
      </c>
      <c r="G252" s="200" t="str">
        <f t="shared" si="7"/>
        <v>0.0%</v>
      </c>
    </row>
    <row r="253" spans="2:7" x14ac:dyDescent="0.25">
      <c r="B253" s="197" t="s">
        <v>148</v>
      </c>
      <c r="C253" s="198"/>
      <c r="D253" s="198">
        <v>0</v>
      </c>
      <c r="E253" s="198"/>
      <c r="F253" s="199">
        <f t="shared" si="6"/>
        <v>0</v>
      </c>
      <c r="G253" s="200" t="str">
        <f t="shared" si="7"/>
        <v>0.0%</v>
      </c>
    </row>
    <row r="254" spans="2:7" x14ac:dyDescent="0.25">
      <c r="B254" s="197" t="s">
        <v>159</v>
      </c>
      <c r="C254" s="198">
        <v>506317025</v>
      </c>
      <c r="D254" s="198"/>
      <c r="E254" s="198">
        <v>23294886.390000001</v>
      </c>
      <c r="F254" s="199">
        <f t="shared" si="6"/>
        <v>23294886.390000001</v>
      </c>
      <c r="G254" s="200" t="str">
        <f t="shared" si="7"/>
        <v>0.0%</v>
      </c>
    </row>
    <row r="255" spans="2:7" x14ac:dyDescent="0.25">
      <c r="B255" s="197" t="s">
        <v>114</v>
      </c>
      <c r="C255" s="198">
        <v>474930452</v>
      </c>
      <c r="D255" s="198">
        <v>0</v>
      </c>
      <c r="E255" s="198">
        <v>0</v>
      </c>
      <c r="F255" s="199">
        <f t="shared" si="6"/>
        <v>0</v>
      </c>
      <c r="G255" s="200" t="str">
        <f t="shared" si="7"/>
        <v>0.0%</v>
      </c>
    </row>
    <row r="256" spans="2:7" x14ac:dyDescent="0.25">
      <c r="B256" s="197" t="s">
        <v>357</v>
      </c>
      <c r="C256" s="198">
        <v>9467926</v>
      </c>
      <c r="D256" s="198">
        <v>0</v>
      </c>
      <c r="E256" s="198">
        <v>0</v>
      </c>
      <c r="F256" s="199">
        <f t="shared" si="6"/>
        <v>0</v>
      </c>
      <c r="G256" s="200" t="str">
        <f t="shared" si="7"/>
        <v>0.0%</v>
      </c>
    </row>
    <row r="257" spans="2:7" x14ac:dyDescent="0.25">
      <c r="B257" s="197" t="s">
        <v>358</v>
      </c>
      <c r="C257" s="198">
        <v>172549730</v>
      </c>
      <c r="D257" s="198">
        <v>0</v>
      </c>
      <c r="E257" s="198">
        <v>0</v>
      </c>
      <c r="F257" s="199">
        <f t="shared" si="6"/>
        <v>0</v>
      </c>
      <c r="G257" s="200" t="str">
        <f t="shared" si="7"/>
        <v>0.0%</v>
      </c>
    </row>
    <row r="258" spans="2:7" x14ac:dyDescent="0.25">
      <c r="B258" s="197" t="s">
        <v>116</v>
      </c>
      <c r="C258" s="198">
        <v>121358013</v>
      </c>
      <c r="D258" s="198">
        <v>1743163.17</v>
      </c>
      <c r="E258" s="198">
        <v>1909211.09</v>
      </c>
      <c r="F258" s="199">
        <f t="shared" si="6"/>
        <v>166047.92000000016</v>
      </c>
      <c r="G258" s="373">
        <f t="shared" si="7"/>
        <v>9.5256670664972898E-2</v>
      </c>
    </row>
    <row r="259" spans="2:7" x14ac:dyDescent="0.25">
      <c r="B259" s="193" t="s">
        <v>394</v>
      </c>
      <c r="C259" s="194">
        <v>590800924</v>
      </c>
      <c r="D259" s="194">
        <v>32967079.620000001</v>
      </c>
      <c r="E259" s="194">
        <v>102638984.47</v>
      </c>
      <c r="F259" s="371">
        <f t="shared" si="6"/>
        <v>69671904.849999994</v>
      </c>
      <c r="G259" s="372">
        <f t="shared" si="7"/>
        <v>2.1133781230574162</v>
      </c>
    </row>
    <row r="260" spans="2:7" x14ac:dyDescent="0.25">
      <c r="B260" s="197" t="s">
        <v>142</v>
      </c>
      <c r="C260" s="198">
        <v>501549284</v>
      </c>
      <c r="D260" s="198">
        <v>0</v>
      </c>
      <c r="E260" s="198">
        <v>102638984.47</v>
      </c>
      <c r="F260" s="199">
        <f t="shared" si="6"/>
        <v>102638984.47</v>
      </c>
      <c r="G260" s="200" t="str">
        <f t="shared" si="7"/>
        <v>0.0%</v>
      </c>
    </row>
    <row r="261" spans="2:7" x14ac:dyDescent="0.25">
      <c r="B261" s="197" t="s">
        <v>370</v>
      </c>
      <c r="C261" s="198"/>
      <c r="D261" s="198"/>
      <c r="E261" s="198"/>
      <c r="F261" s="199">
        <f t="shared" si="6"/>
        <v>0</v>
      </c>
      <c r="G261" s="200" t="str">
        <f t="shared" si="7"/>
        <v>0.0%</v>
      </c>
    </row>
    <row r="262" spans="2:7" x14ac:dyDescent="0.25">
      <c r="B262" s="197" t="s">
        <v>159</v>
      </c>
      <c r="C262" s="198">
        <v>31727144</v>
      </c>
      <c r="D262" s="198"/>
      <c r="E262" s="198">
        <v>0</v>
      </c>
      <c r="F262" s="199">
        <f t="shared" si="6"/>
        <v>0</v>
      </c>
      <c r="G262" s="200" t="str">
        <f t="shared" si="7"/>
        <v>0.0%</v>
      </c>
    </row>
    <row r="263" spans="2:7" x14ac:dyDescent="0.25">
      <c r="B263" s="197" t="s">
        <v>356</v>
      </c>
      <c r="C263" s="198"/>
      <c r="D263" s="198"/>
      <c r="E263" s="198"/>
      <c r="F263" s="199">
        <f t="shared" si="6"/>
        <v>0</v>
      </c>
      <c r="G263" s="200" t="str">
        <f t="shared" si="7"/>
        <v>0.0%</v>
      </c>
    </row>
    <row r="264" spans="2:7" x14ac:dyDescent="0.25">
      <c r="B264" s="197" t="s">
        <v>114</v>
      </c>
      <c r="C264" s="198"/>
      <c r="D264" s="198">
        <v>25482924.370000001</v>
      </c>
      <c r="E264" s="198"/>
      <c r="F264" s="199">
        <f t="shared" si="6"/>
        <v>-25482924.370000001</v>
      </c>
      <c r="G264" s="200">
        <f t="shared" si="7"/>
        <v>-1</v>
      </c>
    </row>
    <row r="265" spans="2:7" x14ac:dyDescent="0.25">
      <c r="B265" s="197" t="s">
        <v>357</v>
      </c>
      <c r="C265" s="198">
        <v>13747368</v>
      </c>
      <c r="D265" s="198">
        <v>0</v>
      </c>
      <c r="E265" s="198">
        <v>0</v>
      </c>
      <c r="F265" s="199">
        <f t="shared" si="6"/>
        <v>0</v>
      </c>
      <c r="G265" s="200" t="str">
        <f t="shared" si="7"/>
        <v>0.0%</v>
      </c>
    </row>
    <row r="266" spans="2:7" x14ac:dyDescent="0.25">
      <c r="B266" s="197" t="s">
        <v>358</v>
      </c>
      <c r="C266" s="198">
        <v>43777128</v>
      </c>
      <c r="D266" s="198">
        <v>7484155.25</v>
      </c>
      <c r="E266" s="198">
        <v>0</v>
      </c>
      <c r="F266" s="199">
        <f t="shared" si="6"/>
        <v>-7484155.25</v>
      </c>
      <c r="G266" s="373">
        <f t="shared" si="7"/>
        <v>-1</v>
      </c>
    </row>
    <row r="267" spans="2:7" x14ac:dyDescent="0.25">
      <c r="B267" s="193" t="s">
        <v>362</v>
      </c>
      <c r="C267" s="194">
        <v>267363450</v>
      </c>
      <c r="D267" s="194">
        <v>17408545</v>
      </c>
      <c r="E267" s="194">
        <v>18753028</v>
      </c>
      <c r="F267" s="371">
        <f t="shared" si="6"/>
        <v>1344483</v>
      </c>
      <c r="G267" s="372">
        <f t="shared" si="7"/>
        <v>7.7231210305054213E-2</v>
      </c>
    </row>
    <row r="268" spans="2:7" x14ac:dyDescent="0.25">
      <c r="B268" s="197" t="s">
        <v>114</v>
      </c>
      <c r="C268" s="198">
        <v>267363450</v>
      </c>
      <c r="D268" s="198">
        <v>17408545</v>
      </c>
      <c r="E268" s="198">
        <v>18753028</v>
      </c>
      <c r="F268" s="199">
        <f t="shared" si="6"/>
        <v>1344483</v>
      </c>
      <c r="G268" s="200">
        <f t="shared" si="7"/>
        <v>7.7231210305054213E-2</v>
      </c>
    </row>
    <row r="269" spans="2:7" x14ac:dyDescent="0.25">
      <c r="B269" s="190" t="s">
        <v>395</v>
      </c>
      <c r="C269" s="191">
        <v>4456894151</v>
      </c>
      <c r="D269" s="191">
        <v>369049085.77000004</v>
      </c>
      <c r="E269" s="191">
        <v>52106403.879999995</v>
      </c>
      <c r="F269" s="191">
        <f t="shared" si="6"/>
        <v>-316942681.89000005</v>
      </c>
      <c r="G269" s="192">
        <f t="shared" si="7"/>
        <v>-0.85880901514419705</v>
      </c>
    </row>
    <row r="270" spans="2:7" x14ac:dyDescent="0.25">
      <c r="B270" s="193" t="s">
        <v>396</v>
      </c>
      <c r="C270" s="194">
        <v>1670250027</v>
      </c>
      <c r="D270" s="194">
        <v>225644848.92000002</v>
      </c>
      <c r="E270" s="194">
        <v>42295786.149999999</v>
      </c>
      <c r="F270" s="195">
        <f t="shared" ref="F270:F299" si="8">E270-D270</f>
        <v>-183349062.77000001</v>
      </c>
      <c r="G270" s="196">
        <f t="shared" ref="G270:G333" si="9">IFERROR(F270/D270,"0.0%")</f>
        <v>-0.81255594199273951</v>
      </c>
    </row>
    <row r="271" spans="2:7" x14ac:dyDescent="0.25">
      <c r="B271" s="197" t="s">
        <v>106</v>
      </c>
      <c r="C271" s="198"/>
      <c r="D271" s="198">
        <v>0</v>
      </c>
      <c r="E271" s="198"/>
      <c r="F271" s="199">
        <f t="shared" si="8"/>
        <v>0</v>
      </c>
      <c r="G271" s="200" t="str">
        <f t="shared" si="9"/>
        <v>0.0%</v>
      </c>
    </row>
    <row r="272" spans="2:7" x14ac:dyDescent="0.25">
      <c r="B272" s="197" t="s">
        <v>142</v>
      </c>
      <c r="C272" s="198">
        <v>786646450</v>
      </c>
      <c r="D272" s="198">
        <v>124099922.17</v>
      </c>
      <c r="E272" s="198">
        <v>31953519.280000001</v>
      </c>
      <c r="F272" s="199">
        <f t="shared" si="8"/>
        <v>-92146402.890000001</v>
      </c>
      <c r="G272" s="200">
        <f t="shared" si="9"/>
        <v>-0.74251781369993097</v>
      </c>
    </row>
    <row r="273" spans="2:9" x14ac:dyDescent="0.25">
      <c r="B273" s="197" t="s">
        <v>370</v>
      </c>
      <c r="C273" s="198"/>
      <c r="D273" s="198">
        <v>0</v>
      </c>
      <c r="E273" s="198"/>
      <c r="F273" s="199">
        <f t="shared" si="8"/>
        <v>0</v>
      </c>
      <c r="G273" s="200" t="str">
        <f t="shared" si="9"/>
        <v>0.0%</v>
      </c>
    </row>
    <row r="274" spans="2:9" x14ac:dyDescent="0.25">
      <c r="B274" s="197" t="s">
        <v>145</v>
      </c>
      <c r="C274" s="198">
        <v>6985767</v>
      </c>
      <c r="D274" s="198">
        <v>0</v>
      </c>
      <c r="E274" s="198">
        <v>0</v>
      </c>
      <c r="F274" s="199">
        <f t="shared" si="8"/>
        <v>0</v>
      </c>
      <c r="G274" s="200" t="str">
        <f t="shared" si="9"/>
        <v>0.0%</v>
      </c>
    </row>
    <row r="275" spans="2:9" x14ac:dyDescent="0.25">
      <c r="B275" s="197" t="s">
        <v>159</v>
      </c>
      <c r="C275" s="198">
        <v>48830264</v>
      </c>
      <c r="D275" s="198"/>
      <c r="E275" s="198">
        <v>0</v>
      </c>
      <c r="F275" s="199">
        <f t="shared" si="8"/>
        <v>0</v>
      </c>
      <c r="G275" s="200" t="str">
        <f t="shared" si="9"/>
        <v>0.0%</v>
      </c>
    </row>
    <row r="276" spans="2:9" x14ac:dyDescent="0.25">
      <c r="B276" s="197" t="s">
        <v>356</v>
      </c>
      <c r="C276" s="198">
        <v>65411478</v>
      </c>
      <c r="D276" s="198">
        <v>0</v>
      </c>
      <c r="E276" s="198">
        <v>0</v>
      </c>
      <c r="F276" s="199">
        <f t="shared" si="8"/>
        <v>0</v>
      </c>
      <c r="G276" s="200" t="str">
        <f t="shared" si="9"/>
        <v>0.0%</v>
      </c>
    </row>
    <row r="277" spans="2:9" x14ac:dyDescent="0.25">
      <c r="B277" s="197" t="s">
        <v>114</v>
      </c>
      <c r="C277" s="198">
        <v>365794055</v>
      </c>
      <c r="D277" s="198">
        <v>84515695</v>
      </c>
      <c r="E277" s="198">
        <v>10342266.869999999</v>
      </c>
      <c r="F277" s="199">
        <f t="shared" si="8"/>
        <v>-74173428.129999995</v>
      </c>
      <c r="G277" s="200">
        <f t="shared" si="9"/>
        <v>-0.87762903836973705</v>
      </c>
    </row>
    <row r="278" spans="2:9" x14ac:dyDescent="0.25">
      <c r="B278" s="197" t="s">
        <v>357</v>
      </c>
      <c r="C278" s="198">
        <v>62733992</v>
      </c>
      <c r="D278" s="198">
        <v>3010905.12</v>
      </c>
      <c r="E278" s="198">
        <v>0</v>
      </c>
      <c r="F278" s="199">
        <f t="shared" si="8"/>
        <v>-3010905.12</v>
      </c>
      <c r="G278" s="200">
        <f t="shared" si="9"/>
        <v>-1</v>
      </c>
    </row>
    <row r="279" spans="2:9" x14ac:dyDescent="0.25">
      <c r="B279" s="197" t="s">
        <v>358</v>
      </c>
      <c r="C279" s="198">
        <v>333848021</v>
      </c>
      <c r="D279" s="198">
        <v>14018326.630000001</v>
      </c>
      <c r="E279" s="198">
        <v>0</v>
      </c>
      <c r="F279" s="199">
        <f t="shared" si="8"/>
        <v>-14018326.630000001</v>
      </c>
      <c r="G279" s="373">
        <f t="shared" si="9"/>
        <v>-1</v>
      </c>
    </row>
    <row r="280" spans="2:9" x14ac:dyDescent="0.25">
      <c r="B280" s="193" t="s">
        <v>397</v>
      </c>
      <c r="C280" s="194">
        <v>1595945099</v>
      </c>
      <c r="D280" s="194">
        <v>14799488.25</v>
      </c>
      <c r="E280" s="194">
        <v>9810617.7300000004</v>
      </c>
      <c r="F280" s="371">
        <f t="shared" si="8"/>
        <v>-4988870.5199999996</v>
      </c>
      <c r="G280" s="372">
        <f t="shared" si="9"/>
        <v>-0.33709750200315203</v>
      </c>
    </row>
    <row r="281" spans="2:9" x14ac:dyDescent="0.25">
      <c r="B281" s="197" t="s">
        <v>142</v>
      </c>
      <c r="C281" s="198">
        <v>763003501</v>
      </c>
      <c r="D281" s="198">
        <v>14799488.25</v>
      </c>
      <c r="E281" s="198">
        <v>8884430.7300000004</v>
      </c>
      <c r="F281" s="199">
        <f t="shared" si="8"/>
        <v>-5915057.5199999996</v>
      </c>
      <c r="G281" s="200">
        <f t="shared" si="9"/>
        <v>-0.3996798686603234</v>
      </c>
    </row>
    <row r="282" spans="2:9" x14ac:dyDescent="0.25">
      <c r="B282" s="197" t="s">
        <v>159</v>
      </c>
      <c r="C282" s="198">
        <v>509146641</v>
      </c>
      <c r="D282" s="198"/>
      <c r="E282" s="198">
        <v>926187</v>
      </c>
      <c r="F282" s="199">
        <f t="shared" si="8"/>
        <v>926187</v>
      </c>
      <c r="G282" s="200" t="str">
        <f t="shared" si="9"/>
        <v>0.0%</v>
      </c>
    </row>
    <row r="283" spans="2:9" x14ac:dyDescent="0.25">
      <c r="B283" s="197" t="s">
        <v>356</v>
      </c>
      <c r="C283" s="198">
        <v>108115924</v>
      </c>
      <c r="D283" s="198"/>
      <c r="E283" s="198">
        <v>0</v>
      </c>
      <c r="F283" s="199">
        <f t="shared" si="8"/>
        <v>0</v>
      </c>
      <c r="G283" s="200" t="str">
        <f t="shared" si="9"/>
        <v>0.0%</v>
      </c>
      <c r="I283" s="183"/>
    </row>
    <row r="284" spans="2:9" x14ac:dyDescent="0.25">
      <c r="B284" s="197" t="s">
        <v>357</v>
      </c>
      <c r="C284" s="198">
        <v>37081316</v>
      </c>
      <c r="D284" s="198">
        <v>0</v>
      </c>
      <c r="E284" s="198">
        <v>0</v>
      </c>
      <c r="F284" s="199">
        <f t="shared" si="8"/>
        <v>0</v>
      </c>
      <c r="G284" s="200" t="str">
        <f t="shared" si="9"/>
        <v>0.0%</v>
      </c>
      <c r="I284" s="184"/>
    </row>
    <row r="285" spans="2:9" x14ac:dyDescent="0.25">
      <c r="B285" s="197" t="s">
        <v>358</v>
      </c>
      <c r="C285" s="198">
        <v>178597717</v>
      </c>
      <c r="D285" s="198">
        <v>0</v>
      </c>
      <c r="E285" s="198">
        <v>0</v>
      </c>
      <c r="F285" s="199">
        <f t="shared" si="8"/>
        <v>0</v>
      </c>
      <c r="G285" s="373" t="str">
        <f t="shared" si="9"/>
        <v>0.0%</v>
      </c>
      <c r="I285" s="183"/>
    </row>
    <row r="286" spans="2:9" x14ac:dyDescent="0.25">
      <c r="B286" s="193" t="s">
        <v>398</v>
      </c>
      <c r="C286" s="194">
        <v>1190699025</v>
      </c>
      <c r="D286" s="194">
        <v>128604748.59999999</v>
      </c>
      <c r="E286" s="194">
        <v>0</v>
      </c>
      <c r="F286" s="371">
        <f t="shared" si="8"/>
        <v>-128604748.59999999</v>
      </c>
      <c r="G286" s="372">
        <f t="shared" si="9"/>
        <v>-1</v>
      </c>
    </row>
    <row r="287" spans="2:9" x14ac:dyDescent="0.25">
      <c r="B287" s="197" t="s">
        <v>106</v>
      </c>
      <c r="C287" s="198">
        <v>26976614</v>
      </c>
      <c r="D287" s="198">
        <v>0</v>
      </c>
      <c r="E287" s="198">
        <v>0</v>
      </c>
      <c r="F287" s="199">
        <f t="shared" si="8"/>
        <v>0</v>
      </c>
      <c r="G287" s="200" t="str">
        <f t="shared" si="9"/>
        <v>0.0%</v>
      </c>
    </row>
    <row r="288" spans="2:9" x14ac:dyDescent="0.25">
      <c r="B288" s="197" t="s">
        <v>132</v>
      </c>
      <c r="C288" s="198">
        <v>3355957</v>
      </c>
      <c r="D288" s="198"/>
      <c r="E288" s="198">
        <v>0</v>
      </c>
      <c r="F288" s="199">
        <f t="shared" si="8"/>
        <v>0</v>
      </c>
      <c r="G288" s="200" t="str">
        <f t="shared" si="9"/>
        <v>0.0%</v>
      </c>
    </row>
    <row r="289" spans="2:7" x14ac:dyDescent="0.25">
      <c r="B289" s="197" t="s">
        <v>142</v>
      </c>
      <c r="C289" s="198">
        <v>1059200201</v>
      </c>
      <c r="D289" s="198">
        <v>124000000</v>
      </c>
      <c r="E289" s="198">
        <v>0</v>
      </c>
      <c r="F289" s="199">
        <f t="shared" si="8"/>
        <v>-124000000</v>
      </c>
      <c r="G289" s="200">
        <f t="shared" si="9"/>
        <v>-1</v>
      </c>
    </row>
    <row r="290" spans="2:7" x14ac:dyDescent="0.25">
      <c r="B290" s="197" t="s">
        <v>159</v>
      </c>
      <c r="C290" s="198">
        <v>16195995</v>
      </c>
      <c r="D290" s="198"/>
      <c r="E290" s="198">
        <v>0</v>
      </c>
      <c r="F290" s="199">
        <f t="shared" si="8"/>
        <v>0</v>
      </c>
      <c r="G290" s="200" t="str">
        <f t="shared" si="9"/>
        <v>0.0%</v>
      </c>
    </row>
    <row r="291" spans="2:7" x14ac:dyDescent="0.25">
      <c r="B291" s="197" t="s">
        <v>357</v>
      </c>
      <c r="C291" s="198"/>
      <c r="D291" s="198">
        <v>0</v>
      </c>
      <c r="E291" s="198"/>
      <c r="F291" s="199">
        <f t="shared" si="8"/>
        <v>0</v>
      </c>
      <c r="G291" s="200" t="str">
        <f t="shared" si="9"/>
        <v>0.0%</v>
      </c>
    </row>
    <row r="292" spans="2:7" x14ac:dyDescent="0.25">
      <c r="B292" s="197" t="s">
        <v>358</v>
      </c>
      <c r="C292" s="198">
        <v>35275891</v>
      </c>
      <c r="D292" s="198">
        <v>4604748.5999999996</v>
      </c>
      <c r="E292" s="198">
        <v>0</v>
      </c>
      <c r="F292" s="199">
        <f t="shared" si="8"/>
        <v>-4604748.5999999996</v>
      </c>
      <c r="G292" s="200">
        <f t="shared" si="9"/>
        <v>-1</v>
      </c>
    </row>
    <row r="293" spans="2:7" x14ac:dyDescent="0.25">
      <c r="B293" s="197" t="s">
        <v>116</v>
      </c>
      <c r="C293" s="198">
        <v>49694367</v>
      </c>
      <c r="D293" s="198"/>
      <c r="E293" s="198">
        <v>0</v>
      </c>
      <c r="F293" s="199">
        <f t="shared" si="8"/>
        <v>0</v>
      </c>
      <c r="G293" s="200" t="str">
        <f t="shared" si="9"/>
        <v>0.0%</v>
      </c>
    </row>
    <row r="294" spans="2:7" x14ac:dyDescent="0.25">
      <c r="B294" s="190" t="s">
        <v>399</v>
      </c>
      <c r="C294" s="191">
        <v>49540167055</v>
      </c>
      <c r="D294" s="191">
        <v>2316410173.1099997</v>
      </c>
      <c r="E294" s="191">
        <v>2455644562.1799998</v>
      </c>
      <c r="F294" s="191">
        <f t="shared" si="8"/>
        <v>139234389.07000017</v>
      </c>
      <c r="G294" s="192">
        <f t="shared" si="9"/>
        <v>6.010783007530348E-2</v>
      </c>
    </row>
    <row r="295" spans="2:7" x14ac:dyDescent="0.25">
      <c r="B295" s="193" t="s">
        <v>400</v>
      </c>
      <c r="C295" s="194">
        <v>19638097425</v>
      </c>
      <c r="D295" s="194">
        <v>1032965102.3399999</v>
      </c>
      <c r="E295" s="194">
        <v>756385053.23999977</v>
      </c>
      <c r="F295" s="195">
        <f t="shared" si="8"/>
        <v>-276580049.10000014</v>
      </c>
      <c r="G295" s="196">
        <f t="shared" si="9"/>
        <v>-0.26775352669074387</v>
      </c>
    </row>
    <row r="296" spans="2:7" x14ac:dyDescent="0.25">
      <c r="B296" s="197" t="s">
        <v>106</v>
      </c>
      <c r="C296" s="198">
        <v>1547238145</v>
      </c>
      <c r="D296" s="198">
        <v>34220814.759999998</v>
      </c>
      <c r="E296" s="198">
        <v>46076546.379999995</v>
      </c>
      <c r="F296" s="199">
        <f t="shared" si="8"/>
        <v>11855731.619999997</v>
      </c>
      <c r="G296" s="200">
        <f t="shared" si="9"/>
        <v>0.34644796458376309</v>
      </c>
    </row>
    <row r="297" spans="2:7" x14ac:dyDescent="0.25">
      <c r="B297" s="197" t="s">
        <v>401</v>
      </c>
      <c r="C297" s="198">
        <v>3220451191</v>
      </c>
      <c r="D297" s="198">
        <v>67892693.159999996</v>
      </c>
      <c r="E297" s="198">
        <v>82461000.560000002</v>
      </c>
      <c r="F297" s="199">
        <f t="shared" si="8"/>
        <v>14568307.400000006</v>
      </c>
      <c r="G297" s="200">
        <f t="shared" si="9"/>
        <v>0.21457842842774638</v>
      </c>
    </row>
    <row r="298" spans="2:7" x14ac:dyDescent="0.25">
      <c r="B298" s="197" t="s">
        <v>361</v>
      </c>
      <c r="C298" s="198">
        <v>6855995539</v>
      </c>
      <c r="D298" s="198">
        <v>421631799.50999999</v>
      </c>
      <c r="E298" s="198">
        <v>463544847.38</v>
      </c>
      <c r="F298" s="199">
        <f t="shared" si="8"/>
        <v>41913047.870000005</v>
      </c>
      <c r="G298" s="200">
        <f t="shared" si="9"/>
        <v>9.9406752333930495E-2</v>
      </c>
    </row>
    <row r="299" spans="2:7" x14ac:dyDescent="0.25">
      <c r="B299" s="197" t="s">
        <v>108</v>
      </c>
      <c r="C299" s="198">
        <v>1700569233</v>
      </c>
      <c r="D299" s="198">
        <v>62638821.560000002</v>
      </c>
      <c r="E299" s="198">
        <v>43637684.659999996</v>
      </c>
      <c r="F299" s="199">
        <f t="shared" si="8"/>
        <v>-19001136.900000006</v>
      </c>
      <c r="G299" s="200">
        <f t="shared" si="9"/>
        <v>-0.30334441847376298</v>
      </c>
    </row>
    <row r="300" spans="2:7" x14ac:dyDescent="0.25">
      <c r="B300" s="197" t="s">
        <v>142</v>
      </c>
      <c r="C300" s="198">
        <v>1201399948</v>
      </c>
      <c r="D300" s="198">
        <v>346760668.54000002</v>
      </c>
      <c r="E300" s="198">
        <v>0</v>
      </c>
      <c r="F300" s="199">
        <f>E300-D300</f>
        <v>-346760668.54000002</v>
      </c>
      <c r="G300" s="200">
        <f t="shared" si="9"/>
        <v>-1</v>
      </c>
    </row>
    <row r="301" spans="2:7" x14ac:dyDescent="0.25">
      <c r="B301" s="197" t="s">
        <v>402</v>
      </c>
      <c r="C301" s="198">
        <v>730458111</v>
      </c>
      <c r="D301" s="198">
        <v>32713610.530000001</v>
      </c>
      <c r="E301" s="198">
        <v>33979569.689999998</v>
      </c>
      <c r="F301" s="199">
        <f t="shared" ref="F301:F358" si="10">E301-D301</f>
        <v>1265959.1599999964</v>
      </c>
      <c r="G301" s="200">
        <f t="shared" si="9"/>
        <v>3.869824025810447E-2</v>
      </c>
    </row>
    <row r="302" spans="2:7" x14ac:dyDescent="0.25">
      <c r="B302" s="197" t="s">
        <v>370</v>
      </c>
      <c r="C302" s="198">
        <v>1135979999</v>
      </c>
      <c r="D302" s="198">
        <v>127529.91</v>
      </c>
      <c r="E302" s="198">
        <v>0</v>
      </c>
      <c r="F302" s="199">
        <f t="shared" si="10"/>
        <v>-127529.91</v>
      </c>
      <c r="G302" s="200">
        <f t="shared" si="9"/>
        <v>-1</v>
      </c>
    </row>
    <row r="303" spans="2:7" x14ac:dyDescent="0.25">
      <c r="B303" s="197" t="s">
        <v>159</v>
      </c>
      <c r="C303" s="198">
        <v>88736439</v>
      </c>
      <c r="D303" s="198"/>
      <c r="E303" s="198">
        <v>0</v>
      </c>
      <c r="F303" s="199">
        <f t="shared" si="10"/>
        <v>0</v>
      </c>
      <c r="G303" s="200" t="str">
        <f t="shared" si="9"/>
        <v>0.0%</v>
      </c>
    </row>
    <row r="304" spans="2:7" x14ac:dyDescent="0.25">
      <c r="B304" s="197" t="s">
        <v>356</v>
      </c>
      <c r="C304" s="198">
        <v>41902153</v>
      </c>
      <c r="D304" s="198">
        <v>0</v>
      </c>
      <c r="E304" s="198">
        <v>0</v>
      </c>
      <c r="F304" s="199">
        <f t="shared" si="10"/>
        <v>0</v>
      </c>
      <c r="G304" s="200" t="str">
        <f t="shared" si="9"/>
        <v>0.0%</v>
      </c>
    </row>
    <row r="305" spans="2:7" x14ac:dyDescent="0.25">
      <c r="B305" s="197" t="s">
        <v>114</v>
      </c>
      <c r="C305" s="198">
        <v>594966419</v>
      </c>
      <c r="D305" s="198">
        <v>30134118.91</v>
      </c>
      <c r="E305" s="198">
        <v>64561819.859999999</v>
      </c>
      <c r="F305" s="199">
        <f t="shared" si="10"/>
        <v>34427700.950000003</v>
      </c>
      <c r="G305" s="200">
        <f t="shared" si="9"/>
        <v>1.1424824151263031</v>
      </c>
    </row>
    <row r="306" spans="2:7" x14ac:dyDescent="0.25">
      <c r="B306" s="197" t="s">
        <v>357</v>
      </c>
      <c r="C306" s="198">
        <v>1080023816</v>
      </c>
      <c r="D306" s="198">
        <v>6752878.5999999996</v>
      </c>
      <c r="E306" s="198">
        <v>2146968.54</v>
      </c>
      <c r="F306" s="199">
        <f t="shared" si="10"/>
        <v>-4605910.0599999996</v>
      </c>
      <c r="G306" s="200">
        <f t="shared" si="9"/>
        <v>-0.68206617249123946</v>
      </c>
    </row>
    <row r="307" spans="2:7" x14ac:dyDescent="0.25">
      <c r="B307" s="197" t="s">
        <v>358</v>
      </c>
      <c r="C307" s="198">
        <v>550461507</v>
      </c>
      <c r="D307" s="198">
        <v>24595395.420000002</v>
      </c>
      <c r="E307" s="198">
        <v>15743532.800000001</v>
      </c>
      <c r="F307" s="199">
        <f t="shared" si="10"/>
        <v>-8851862.620000001</v>
      </c>
      <c r="G307" s="200">
        <f t="shared" si="9"/>
        <v>-0.35989917904723001</v>
      </c>
    </row>
    <row r="308" spans="2:7" x14ac:dyDescent="0.25">
      <c r="B308" s="197" t="s">
        <v>116</v>
      </c>
      <c r="C308" s="198">
        <v>889914925</v>
      </c>
      <c r="D308" s="198">
        <v>5496771.4400000004</v>
      </c>
      <c r="E308" s="198">
        <v>4233083.37</v>
      </c>
      <c r="F308" s="199">
        <f t="shared" si="10"/>
        <v>-1263688.0700000003</v>
      </c>
      <c r="G308" s="373">
        <f t="shared" si="9"/>
        <v>-0.2298964189786287</v>
      </c>
    </row>
    <row r="309" spans="2:7" x14ac:dyDescent="0.25">
      <c r="B309" s="193" t="s">
        <v>403</v>
      </c>
      <c r="C309" s="194">
        <v>29238280941</v>
      </c>
      <c r="D309" s="194">
        <v>1246010603.8399999</v>
      </c>
      <c r="E309" s="194">
        <v>1660197364.5799997</v>
      </c>
      <c r="F309" s="371">
        <f t="shared" si="10"/>
        <v>414186760.73999977</v>
      </c>
      <c r="G309" s="372">
        <f t="shared" si="9"/>
        <v>0.33241030169690711</v>
      </c>
    </row>
    <row r="310" spans="2:7" x14ac:dyDescent="0.25">
      <c r="B310" s="197" t="s">
        <v>106</v>
      </c>
      <c r="C310" s="198">
        <v>77067013</v>
      </c>
      <c r="D310" s="198"/>
      <c r="E310" s="198">
        <v>0</v>
      </c>
      <c r="F310" s="199">
        <f t="shared" si="10"/>
        <v>0</v>
      </c>
      <c r="G310" s="200" t="str">
        <f t="shared" si="9"/>
        <v>0.0%</v>
      </c>
    </row>
    <row r="311" spans="2:7" x14ac:dyDescent="0.25">
      <c r="B311" s="197" t="s">
        <v>361</v>
      </c>
      <c r="C311" s="198">
        <v>259696494</v>
      </c>
      <c r="D311" s="198">
        <v>0</v>
      </c>
      <c r="E311" s="198">
        <v>0</v>
      </c>
      <c r="F311" s="199">
        <f t="shared" si="10"/>
        <v>0</v>
      </c>
      <c r="G311" s="200" t="str">
        <f t="shared" si="9"/>
        <v>0.0%</v>
      </c>
    </row>
    <row r="312" spans="2:7" x14ac:dyDescent="0.25">
      <c r="B312" s="197" t="s">
        <v>108</v>
      </c>
      <c r="C312" s="198">
        <v>1770589460</v>
      </c>
      <c r="D312" s="198">
        <v>0</v>
      </c>
      <c r="E312" s="198">
        <v>10771714.550000001</v>
      </c>
      <c r="F312" s="199">
        <f t="shared" si="10"/>
        <v>10771714.550000001</v>
      </c>
      <c r="G312" s="200" t="str">
        <f t="shared" si="9"/>
        <v>0.0%</v>
      </c>
    </row>
    <row r="313" spans="2:7" x14ac:dyDescent="0.25">
      <c r="B313" s="197" t="s">
        <v>140</v>
      </c>
      <c r="C313" s="198">
        <v>10554785</v>
      </c>
      <c r="D313" s="198">
        <v>0</v>
      </c>
      <c r="E313" s="198">
        <v>0</v>
      </c>
      <c r="F313" s="199">
        <f t="shared" si="10"/>
        <v>0</v>
      </c>
      <c r="G313" s="200" t="str">
        <f t="shared" si="9"/>
        <v>0.0%</v>
      </c>
    </row>
    <row r="314" spans="2:7" x14ac:dyDescent="0.25">
      <c r="B314" s="197" t="s">
        <v>142</v>
      </c>
      <c r="C314" s="198">
        <v>15378209183</v>
      </c>
      <c r="D314" s="198">
        <v>835538394.64999998</v>
      </c>
      <c r="E314" s="198">
        <v>1119863557.1099999</v>
      </c>
      <c r="F314" s="199">
        <f t="shared" si="10"/>
        <v>284325162.45999992</v>
      </c>
      <c r="G314" s="200">
        <f t="shared" si="9"/>
        <v>0.34028976320005178</v>
      </c>
    </row>
    <row r="315" spans="2:7" x14ac:dyDescent="0.25">
      <c r="B315" s="197" t="s">
        <v>402</v>
      </c>
      <c r="C315" s="198">
        <v>1000000000</v>
      </c>
      <c r="D315" s="198"/>
      <c r="E315" s="198">
        <v>0</v>
      </c>
      <c r="F315" s="199">
        <f t="shared" si="10"/>
        <v>0</v>
      </c>
      <c r="G315" s="200" t="str">
        <f t="shared" si="9"/>
        <v>0.0%</v>
      </c>
    </row>
    <row r="316" spans="2:7" x14ac:dyDescent="0.25">
      <c r="B316" s="197" t="s">
        <v>370</v>
      </c>
      <c r="C316" s="198">
        <v>176265454</v>
      </c>
      <c r="D316" s="198">
        <v>0</v>
      </c>
      <c r="E316" s="198">
        <v>0</v>
      </c>
      <c r="F316" s="199">
        <f t="shared" si="10"/>
        <v>0</v>
      </c>
      <c r="G316" s="200" t="str">
        <f t="shared" si="9"/>
        <v>0.0%</v>
      </c>
    </row>
    <row r="317" spans="2:7" x14ac:dyDescent="0.25">
      <c r="B317" s="197" t="s">
        <v>148</v>
      </c>
      <c r="C317" s="198">
        <v>631100000</v>
      </c>
      <c r="D317" s="198"/>
      <c r="E317" s="198">
        <v>0</v>
      </c>
      <c r="F317" s="199">
        <f t="shared" si="10"/>
        <v>0</v>
      </c>
      <c r="G317" s="200" t="str">
        <f t="shared" si="9"/>
        <v>0.0%</v>
      </c>
    </row>
    <row r="318" spans="2:7" x14ac:dyDescent="0.25">
      <c r="B318" s="197" t="s">
        <v>159</v>
      </c>
      <c r="C318" s="198">
        <v>292507981</v>
      </c>
      <c r="D318" s="198"/>
      <c r="E318" s="198">
        <v>0</v>
      </c>
      <c r="F318" s="199">
        <f t="shared" si="10"/>
        <v>0</v>
      </c>
      <c r="G318" s="200" t="str">
        <f t="shared" si="9"/>
        <v>0.0%</v>
      </c>
    </row>
    <row r="319" spans="2:7" x14ac:dyDescent="0.25">
      <c r="B319" s="197" t="s">
        <v>356</v>
      </c>
      <c r="C319" s="198">
        <v>3132687087</v>
      </c>
      <c r="D319" s="198">
        <v>27517130.460000001</v>
      </c>
      <c r="E319" s="198">
        <v>104757059.23</v>
      </c>
      <c r="F319" s="199">
        <f t="shared" si="10"/>
        <v>77239928.770000011</v>
      </c>
      <c r="G319" s="200">
        <f t="shared" si="9"/>
        <v>2.8069761446339418</v>
      </c>
    </row>
    <row r="320" spans="2:7" x14ac:dyDescent="0.25">
      <c r="B320" s="197" t="s">
        <v>114</v>
      </c>
      <c r="C320" s="198">
        <v>5087306907</v>
      </c>
      <c r="D320" s="198">
        <v>322363539.60000002</v>
      </c>
      <c r="E320" s="198">
        <v>406588582.26999998</v>
      </c>
      <c r="F320" s="199">
        <f t="shared" si="10"/>
        <v>84225042.669999957</v>
      </c>
      <c r="G320" s="200">
        <f t="shared" si="9"/>
        <v>0.261273476443736</v>
      </c>
    </row>
    <row r="321" spans="2:7" x14ac:dyDescent="0.25">
      <c r="B321" s="197" t="s">
        <v>357</v>
      </c>
      <c r="C321" s="198">
        <v>510839444</v>
      </c>
      <c r="D321" s="198">
        <v>1590121.19</v>
      </c>
      <c r="E321" s="198">
        <v>2894074.95</v>
      </c>
      <c r="F321" s="199">
        <f t="shared" si="10"/>
        <v>1303953.7600000002</v>
      </c>
      <c r="G321" s="200">
        <f t="shared" si="9"/>
        <v>0.82003420129254445</v>
      </c>
    </row>
    <row r="322" spans="2:7" x14ac:dyDescent="0.25">
      <c r="B322" s="197" t="s">
        <v>358</v>
      </c>
      <c r="C322" s="198">
        <v>607918701</v>
      </c>
      <c r="D322" s="198">
        <v>52213037.339999996</v>
      </c>
      <c r="E322" s="198">
        <v>6055316.1100000003</v>
      </c>
      <c r="F322" s="199">
        <f t="shared" si="10"/>
        <v>-46157721.229999997</v>
      </c>
      <c r="G322" s="200">
        <f t="shared" si="9"/>
        <v>-0.88402674085843558</v>
      </c>
    </row>
    <row r="323" spans="2:7" x14ac:dyDescent="0.25">
      <c r="B323" s="197" t="s">
        <v>116</v>
      </c>
      <c r="C323" s="198">
        <v>174000196</v>
      </c>
      <c r="D323" s="198">
        <v>6788380.5999999996</v>
      </c>
      <c r="E323" s="198">
        <v>7473600.1100000003</v>
      </c>
      <c r="F323" s="199">
        <f t="shared" si="10"/>
        <v>685219.51000000071</v>
      </c>
      <c r="G323" s="200">
        <f t="shared" si="9"/>
        <v>0.10094005483428563</v>
      </c>
    </row>
    <row r="324" spans="2:7" x14ac:dyDescent="0.25">
      <c r="B324" s="197" t="s">
        <v>118</v>
      </c>
      <c r="C324" s="198">
        <v>129538236</v>
      </c>
      <c r="D324" s="198">
        <v>0</v>
      </c>
      <c r="E324" s="198">
        <v>1793460.25</v>
      </c>
      <c r="F324" s="199">
        <f t="shared" si="10"/>
        <v>1793460.25</v>
      </c>
      <c r="G324" s="373" t="str">
        <f t="shared" si="9"/>
        <v>0.0%</v>
      </c>
    </row>
    <row r="325" spans="2:7" x14ac:dyDescent="0.25">
      <c r="B325" s="193" t="s">
        <v>362</v>
      </c>
      <c r="C325" s="194">
        <v>663788689</v>
      </c>
      <c r="D325" s="194">
        <v>37434466.93</v>
      </c>
      <c r="E325" s="194">
        <v>39062144.359999999</v>
      </c>
      <c r="F325" s="371">
        <f t="shared" si="10"/>
        <v>1627677.4299999997</v>
      </c>
      <c r="G325" s="372">
        <f t="shared" si="9"/>
        <v>4.3480716128365064E-2</v>
      </c>
    </row>
    <row r="326" spans="2:7" x14ac:dyDescent="0.25">
      <c r="B326" s="197" t="s">
        <v>108</v>
      </c>
      <c r="C326" s="198">
        <v>663788689</v>
      </c>
      <c r="D326" s="198">
        <v>37434466.93</v>
      </c>
      <c r="E326" s="198">
        <v>39062144.359999999</v>
      </c>
      <c r="F326" s="199">
        <f t="shared" si="10"/>
        <v>1627677.4299999997</v>
      </c>
      <c r="G326" s="200">
        <f t="shared" si="9"/>
        <v>4.3480716128365064E-2</v>
      </c>
    </row>
    <row r="327" spans="2:7" x14ac:dyDescent="0.25">
      <c r="B327" s="190" t="s">
        <v>404</v>
      </c>
      <c r="C327" s="191">
        <v>66075159</v>
      </c>
      <c r="D327" s="191">
        <v>3636111.1</v>
      </c>
      <c r="E327" s="191">
        <v>3921989.21</v>
      </c>
      <c r="F327" s="191">
        <f t="shared" si="10"/>
        <v>285878.10999999987</v>
      </c>
      <c r="G327" s="192">
        <f t="shared" si="9"/>
        <v>7.8621940347202227E-2</v>
      </c>
    </row>
    <row r="328" spans="2:7" x14ac:dyDescent="0.25">
      <c r="B328" s="193" t="s">
        <v>362</v>
      </c>
      <c r="C328" s="194">
        <v>66075159</v>
      </c>
      <c r="D328" s="194">
        <v>3636111.1</v>
      </c>
      <c r="E328" s="194">
        <v>3921989.21</v>
      </c>
      <c r="F328" s="195">
        <f t="shared" si="10"/>
        <v>285878.10999999987</v>
      </c>
      <c r="G328" s="196">
        <f t="shared" si="9"/>
        <v>7.8621940347202227E-2</v>
      </c>
    </row>
    <row r="329" spans="2:7" x14ac:dyDescent="0.25">
      <c r="B329" s="197" t="s">
        <v>401</v>
      </c>
      <c r="C329" s="198">
        <v>53537459</v>
      </c>
      <c r="D329" s="198">
        <v>2989927.1</v>
      </c>
      <c r="E329" s="198">
        <v>3241188.21</v>
      </c>
      <c r="F329" s="199">
        <f t="shared" si="10"/>
        <v>251261.10999999987</v>
      </c>
      <c r="G329" s="200">
        <f t="shared" si="9"/>
        <v>8.4035864954700695E-2</v>
      </c>
    </row>
    <row r="330" spans="2:7" x14ac:dyDescent="0.25">
      <c r="B330" s="197" t="s">
        <v>132</v>
      </c>
      <c r="C330" s="198">
        <v>12537700</v>
      </c>
      <c r="D330" s="198">
        <v>646184</v>
      </c>
      <c r="E330" s="198">
        <v>680801</v>
      </c>
      <c r="F330" s="199">
        <f t="shared" si="10"/>
        <v>34617</v>
      </c>
      <c r="G330" s="200">
        <f t="shared" si="9"/>
        <v>5.3571428571428568E-2</v>
      </c>
    </row>
    <row r="331" spans="2:7" x14ac:dyDescent="0.25">
      <c r="B331" s="197" t="s">
        <v>142</v>
      </c>
      <c r="C331" s="198"/>
      <c r="D331" s="198">
        <v>0</v>
      </c>
      <c r="E331" s="198"/>
      <c r="F331" s="199">
        <f t="shared" si="10"/>
        <v>0</v>
      </c>
      <c r="G331" s="200" t="str">
        <f t="shared" si="9"/>
        <v>0.0%</v>
      </c>
    </row>
    <row r="332" spans="2:7" x14ac:dyDescent="0.25">
      <c r="B332" s="190" t="s">
        <v>405</v>
      </c>
      <c r="C332" s="191">
        <v>1390021786714</v>
      </c>
      <c r="D332" s="191">
        <v>117719428768.92</v>
      </c>
      <c r="E332" s="191">
        <v>130270604971.45</v>
      </c>
      <c r="F332" s="191">
        <f t="shared" si="10"/>
        <v>12551176202.529999</v>
      </c>
      <c r="G332" s="192">
        <f t="shared" si="9"/>
        <v>0.10661941137318644</v>
      </c>
    </row>
    <row r="333" spans="2:7" x14ac:dyDescent="0.25">
      <c r="B333" s="193" t="s">
        <v>362</v>
      </c>
      <c r="C333" s="194">
        <v>1390021786714</v>
      </c>
      <c r="D333" s="194">
        <v>117719428768.92</v>
      </c>
      <c r="E333" s="194">
        <v>130270604971.45</v>
      </c>
      <c r="F333" s="195">
        <f t="shared" si="10"/>
        <v>12551176202.529999</v>
      </c>
      <c r="G333" s="196">
        <f t="shared" si="9"/>
        <v>0.10661941137318644</v>
      </c>
    </row>
    <row r="334" spans="2:7" x14ac:dyDescent="0.25">
      <c r="B334" s="197" t="s">
        <v>406</v>
      </c>
      <c r="C334" s="198">
        <v>0</v>
      </c>
      <c r="D334" s="198"/>
      <c r="E334" s="198">
        <v>0</v>
      </c>
      <c r="F334" s="199">
        <f t="shared" si="10"/>
        <v>0</v>
      </c>
      <c r="G334" s="200" t="str">
        <f t="shared" ref="G334:G358" si="11">IFERROR(F334/D334,"0.0%")</f>
        <v>0.0%</v>
      </c>
    </row>
    <row r="335" spans="2:7" x14ac:dyDescent="0.25">
      <c r="B335" s="197" t="s">
        <v>106</v>
      </c>
      <c r="C335" s="198">
        <v>90931541373</v>
      </c>
      <c r="D335" s="198">
        <v>6991203377.8400002</v>
      </c>
      <c r="E335" s="198">
        <v>7191315427.7399998</v>
      </c>
      <c r="F335" s="199">
        <f t="shared" si="10"/>
        <v>200112049.89999962</v>
      </c>
      <c r="G335" s="200">
        <f t="shared" si="11"/>
        <v>2.8623405597710729E-2</v>
      </c>
    </row>
    <row r="336" spans="2:7" x14ac:dyDescent="0.25">
      <c r="B336" s="197" t="s">
        <v>401</v>
      </c>
      <c r="C336" s="198">
        <v>11893005099</v>
      </c>
      <c r="D336" s="198">
        <v>794769823.92999995</v>
      </c>
      <c r="E336" s="198">
        <v>756127518.5</v>
      </c>
      <c r="F336" s="199">
        <f t="shared" si="10"/>
        <v>-38642305.429999948</v>
      </c>
      <c r="G336" s="200">
        <f t="shared" si="11"/>
        <v>-4.8620750645665435E-2</v>
      </c>
    </row>
    <row r="337" spans="2:7" x14ac:dyDescent="0.25">
      <c r="B337" s="197" t="s">
        <v>361</v>
      </c>
      <c r="C337" s="198">
        <v>43968841120</v>
      </c>
      <c r="D337" s="198">
        <v>2789133395.5599999</v>
      </c>
      <c r="E337" s="198">
        <v>3093005177.21</v>
      </c>
      <c r="F337" s="199">
        <f t="shared" si="10"/>
        <v>303871781.6500001</v>
      </c>
      <c r="G337" s="200">
        <f t="shared" si="11"/>
        <v>0.10894845765847243</v>
      </c>
    </row>
    <row r="338" spans="2:7" x14ac:dyDescent="0.25">
      <c r="B338" s="197" t="s">
        <v>108</v>
      </c>
      <c r="C338" s="198">
        <v>73208232913</v>
      </c>
      <c r="D338" s="198">
        <v>4009880016.21</v>
      </c>
      <c r="E338" s="198">
        <v>4747984722.5699997</v>
      </c>
      <c r="F338" s="199">
        <f t="shared" si="10"/>
        <v>738104706.35999966</v>
      </c>
      <c r="G338" s="200">
        <f t="shared" si="11"/>
        <v>0.18407151919164672</v>
      </c>
    </row>
    <row r="339" spans="2:7" x14ac:dyDescent="0.25">
      <c r="B339" s="197" t="s">
        <v>111</v>
      </c>
      <c r="C339" s="198">
        <v>23254143842</v>
      </c>
      <c r="D339" s="198">
        <v>580337100.13</v>
      </c>
      <c r="E339" s="198">
        <v>1745875229.8699999</v>
      </c>
      <c r="F339" s="199">
        <f t="shared" si="10"/>
        <v>1165538129.7399998</v>
      </c>
      <c r="G339" s="200">
        <f t="shared" si="11"/>
        <v>2.0083812140890358</v>
      </c>
    </row>
    <row r="340" spans="2:7" x14ac:dyDescent="0.25">
      <c r="B340" s="197" t="s">
        <v>132</v>
      </c>
      <c r="C340" s="198">
        <v>17662168805</v>
      </c>
      <c r="D340" s="198">
        <v>1253815448.24</v>
      </c>
      <c r="E340" s="198">
        <v>852944075.92000008</v>
      </c>
      <c r="F340" s="199">
        <f t="shared" si="10"/>
        <v>-400871372.31999993</v>
      </c>
      <c r="G340" s="200">
        <f t="shared" si="11"/>
        <v>-0.31972119412207695</v>
      </c>
    </row>
    <row r="341" spans="2:7" x14ac:dyDescent="0.25">
      <c r="B341" s="197" t="s">
        <v>407</v>
      </c>
      <c r="C341" s="198">
        <v>8478676742</v>
      </c>
      <c r="D341" s="198">
        <v>212600667.34</v>
      </c>
      <c r="E341" s="198">
        <v>411328349.72000003</v>
      </c>
      <c r="F341" s="199">
        <f t="shared" si="10"/>
        <v>198727682.38000003</v>
      </c>
      <c r="G341" s="200">
        <f t="shared" si="11"/>
        <v>0.93474627745258343</v>
      </c>
    </row>
    <row r="342" spans="2:7" x14ac:dyDescent="0.25">
      <c r="B342" s="197" t="s">
        <v>135</v>
      </c>
      <c r="C342" s="198">
        <v>90444999546</v>
      </c>
      <c r="D342" s="198">
        <v>7194622474.1300001</v>
      </c>
      <c r="E342" s="198">
        <v>6835665405.9200001</v>
      </c>
      <c r="F342" s="199">
        <f t="shared" si="10"/>
        <v>-358957068.21000004</v>
      </c>
      <c r="G342" s="200">
        <f t="shared" si="11"/>
        <v>-4.9892411936931606E-2</v>
      </c>
    </row>
    <row r="343" spans="2:7" x14ac:dyDescent="0.25">
      <c r="B343" s="197" t="s">
        <v>140</v>
      </c>
      <c r="C343" s="198">
        <v>815607038</v>
      </c>
      <c r="D343" s="198">
        <v>17928860.960000001</v>
      </c>
      <c r="E343" s="198">
        <v>15211762.82</v>
      </c>
      <c r="F343" s="199">
        <f t="shared" si="10"/>
        <v>-2717098.1400000006</v>
      </c>
      <c r="G343" s="200">
        <f t="shared" si="11"/>
        <v>-0.15154884329026558</v>
      </c>
    </row>
    <row r="344" spans="2:7" x14ac:dyDescent="0.25">
      <c r="B344" s="197" t="s">
        <v>142</v>
      </c>
      <c r="C344" s="198">
        <v>38758130128</v>
      </c>
      <c r="D344" s="198">
        <v>957737727.96000004</v>
      </c>
      <c r="E344" s="198">
        <v>1093145606.71</v>
      </c>
      <c r="F344" s="199">
        <f t="shared" si="10"/>
        <v>135407878.75</v>
      </c>
      <c r="G344" s="200">
        <f t="shared" si="11"/>
        <v>0.14138304756817027</v>
      </c>
    </row>
    <row r="345" spans="2:7" x14ac:dyDescent="0.25">
      <c r="B345" s="197" t="s">
        <v>402</v>
      </c>
      <c r="C345" s="198">
        <v>2074850137</v>
      </c>
      <c r="D345" s="198">
        <v>71095119.079999998</v>
      </c>
      <c r="E345" s="198">
        <v>45949844.060000002</v>
      </c>
      <c r="F345" s="199">
        <f t="shared" si="10"/>
        <v>-25145275.019999996</v>
      </c>
      <c r="G345" s="200">
        <f t="shared" si="11"/>
        <v>-0.3536849694520548</v>
      </c>
    </row>
    <row r="346" spans="2:7" x14ac:dyDescent="0.25">
      <c r="B346" s="197" t="s">
        <v>408</v>
      </c>
      <c r="C346" s="198">
        <v>149703020</v>
      </c>
      <c r="D346" s="198">
        <v>12475251.67</v>
      </c>
      <c r="E346" s="198">
        <v>6237625.8300000001</v>
      </c>
      <c r="F346" s="199">
        <f t="shared" si="10"/>
        <v>-6237625.8399999999</v>
      </c>
      <c r="G346" s="200">
        <f t="shared" si="11"/>
        <v>-0.50000000040079351</v>
      </c>
    </row>
    <row r="347" spans="2:7" x14ac:dyDescent="0.25">
      <c r="B347" s="197" t="s">
        <v>370</v>
      </c>
      <c r="C347" s="198">
        <v>5947434220</v>
      </c>
      <c r="D347" s="198">
        <v>173492811.13</v>
      </c>
      <c r="E347" s="198">
        <v>132716157.92</v>
      </c>
      <c r="F347" s="199">
        <f t="shared" si="10"/>
        <v>-40776653.209999993</v>
      </c>
      <c r="G347" s="200">
        <f t="shared" si="11"/>
        <v>-0.23503367629132263</v>
      </c>
    </row>
    <row r="348" spans="2:7" x14ac:dyDescent="0.25">
      <c r="B348" s="197" t="s">
        <v>145</v>
      </c>
      <c r="C348" s="198">
        <v>1051199104</v>
      </c>
      <c r="D348" s="198">
        <v>7333294.6799999997</v>
      </c>
      <c r="E348" s="198">
        <v>8162801.1900000004</v>
      </c>
      <c r="F348" s="199">
        <f t="shared" si="10"/>
        <v>829506.51000000071</v>
      </c>
      <c r="G348" s="200">
        <f t="shared" si="11"/>
        <v>0.11311512031042516</v>
      </c>
    </row>
    <row r="349" spans="2:7" x14ac:dyDescent="0.25">
      <c r="B349" s="197" t="s">
        <v>148</v>
      </c>
      <c r="C349" s="198">
        <v>6143937643</v>
      </c>
      <c r="D349" s="198">
        <v>242743036.58000001</v>
      </c>
      <c r="E349" s="198">
        <v>246988516.59</v>
      </c>
      <c r="F349" s="199">
        <f t="shared" si="10"/>
        <v>4245480.0099999905</v>
      </c>
      <c r="G349" s="200">
        <f t="shared" si="11"/>
        <v>1.7489605756830111E-2</v>
      </c>
    </row>
    <row r="350" spans="2:7" x14ac:dyDescent="0.25">
      <c r="B350" s="197" t="s">
        <v>159</v>
      </c>
      <c r="C350" s="198">
        <v>670756599</v>
      </c>
      <c r="D350" s="198">
        <v>32442797.43</v>
      </c>
      <c r="E350" s="198">
        <v>34844853.490000002</v>
      </c>
      <c r="F350" s="199">
        <f t="shared" si="10"/>
        <v>2402056.0600000024</v>
      </c>
      <c r="G350" s="200">
        <f t="shared" si="11"/>
        <v>7.4039733015711234E-2</v>
      </c>
    </row>
    <row r="351" spans="2:7" x14ac:dyDescent="0.25">
      <c r="B351" s="197" t="s">
        <v>356</v>
      </c>
      <c r="C351" s="198">
        <v>25586612105</v>
      </c>
      <c r="D351" s="198">
        <v>2135454044.6800001</v>
      </c>
      <c r="E351" s="198">
        <v>968491186.05000007</v>
      </c>
      <c r="F351" s="199">
        <f t="shared" si="10"/>
        <v>-1166962858.6300001</v>
      </c>
      <c r="G351" s="200">
        <f t="shared" si="11"/>
        <v>-0.5464706026042675</v>
      </c>
    </row>
    <row r="352" spans="2:7" x14ac:dyDescent="0.25">
      <c r="B352" s="197" t="s">
        <v>114</v>
      </c>
      <c r="C352" s="198">
        <v>128448939000</v>
      </c>
      <c r="D352" s="198">
        <v>7695750139.6000004</v>
      </c>
      <c r="E352" s="198">
        <v>8440161216.4499998</v>
      </c>
      <c r="F352" s="199">
        <f t="shared" si="10"/>
        <v>744411076.84999943</v>
      </c>
      <c r="G352" s="200">
        <f t="shared" si="11"/>
        <v>9.6730151492248354E-2</v>
      </c>
    </row>
    <row r="353" spans="2:7" x14ac:dyDescent="0.25">
      <c r="B353" s="197" t="s">
        <v>357</v>
      </c>
      <c r="C353" s="198">
        <v>9904631348</v>
      </c>
      <c r="D353" s="198">
        <v>377873081.88</v>
      </c>
      <c r="E353" s="198">
        <v>436018332.66000003</v>
      </c>
      <c r="F353" s="199">
        <f t="shared" si="10"/>
        <v>58145250.780000031</v>
      </c>
      <c r="G353" s="200">
        <f t="shared" si="11"/>
        <v>0.15387508020077767</v>
      </c>
    </row>
    <row r="354" spans="2:7" x14ac:dyDescent="0.25">
      <c r="B354" s="197" t="s">
        <v>358</v>
      </c>
      <c r="C354" s="198">
        <v>303537846149</v>
      </c>
      <c r="D354" s="198">
        <v>16923561819.049999</v>
      </c>
      <c r="E354" s="198">
        <v>21738444067.610001</v>
      </c>
      <c r="F354" s="199">
        <f t="shared" si="10"/>
        <v>4814882248.5600014</v>
      </c>
      <c r="G354" s="200">
        <f t="shared" si="11"/>
        <v>0.28450761725230511</v>
      </c>
    </row>
    <row r="355" spans="2:7" x14ac:dyDescent="0.25">
      <c r="B355" s="197" t="s">
        <v>116</v>
      </c>
      <c r="C355" s="198">
        <v>172790844593</v>
      </c>
      <c r="D355" s="198">
        <v>10444536971.280001</v>
      </c>
      <c r="E355" s="198">
        <v>11834009485.92</v>
      </c>
      <c r="F355" s="199">
        <f t="shared" si="10"/>
        <v>1389472514.6399994</v>
      </c>
      <c r="G355" s="200">
        <f t="shared" si="11"/>
        <v>0.13303342392876957</v>
      </c>
    </row>
    <row r="356" spans="2:7" x14ac:dyDescent="0.25">
      <c r="B356" s="197" t="s">
        <v>118</v>
      </c>
      <c r="C356" s="198">
        <v>813215052</v>
      </c>
      <c r="D356" s="198">
        <v>28545210.890000001</v>
      </c>
      <c r="E356" s="198">
        <v>37092852.119999997</v>
      </c>
      <c r="F356" s="199">
        <f t="shared" si="10"/>
        <v>8547641.2299999967</v>
      </c>
      <c r="G356" s="200">
        <f t="shared" si="11"/>
        <v>0.29944221687268807</v>
      </c>
    </row>
    <row r="357" spans="2:7" x14ac:dyDescent="0.25">
      <c r="B357" s="197" t="s">
        <v>409</v>
      </c>
      <c r="C357" s="198">
        <v>333486471138</v>
      </c>
      <c r="D357" s="198">
        <v>54772096298.669998</v>
      </c>
      <c r="E357" s="198">
        <v>59598884754.580002</v>
      </c>
      <c r="F357" s="199">
        <f t="shared" si="10"/>
        <v>4826788455.9100037</v>
      </c>
      <c r="G357" s="200">
        <f t="shared" si="11"/>
        <v>8.812495380110566E-2</v>
      </c>
    </row>
    <row r="358" spans="2:7" ht="15.75" thickBot="1" x14ac:dyDescent="0.3">
      <c r="B358" s="201" t="s">
        <v>168</v>
      </c>
      <c r="C358" s="182">
        <v>1484234610959</v>
      </c>
      <c r="D358" s="182">
        <v>122282144638.89999</v>
      </c>
      <c r="E358" s="182">
        <v>134132933856.42</v>
      </c>
      <c r="F358" s="182">
        <f t="shared" si="10"/>
        <v>11850789217.520004</v>
      </c>
      <c r="G358" s="202">
        <f t="shared" si="11"/>
        <v>9.6913488494297068E-2</v>
      </c>
    </row>
    <row r="360" spans="2:7" x14ac:dyDescent="0.25">
      <c r="B360" s="183" t="s">
        <v>345</v>
      </c>
    </row>
    <row r="361" spans="2:7" x14ac:dyDescent="0.25">
      <c r="B361" s="184" t="s">
        <v>346</v>
      </c>
    </row>
    <row r="362" spans="2:7" x14ac:dyDescent="0.25">
      <c r="B362" s="183" t="s">
        <v>171</v>
      </c>
    </row>
  </sheetData>
  <mergeCells count="9">
    <mergeCell ref="B10:B11"/>
    <mergeCell ref="C10:C12"/>
    <mergeCell ref="D10:E11"/>
    <mergeCell ref="F10:G11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49322-B20A-4459-B170-5E9D8708E4D1}">
  <dimension ref="B2:I725"/>
  <sheetViews>
    <sheetView showGridLines="0" zoomScale="82" zoomScaleNormal="90" workbookViewId="0">
      <selection activeCell="C187" sqref="C187:C189"/>
    </sheetView>
  </sheetViews>
  <sheetFormatPr baseColWidth="10" defaultColWidth="9.140625" defaultRowHeight="15" x14ac:dyDescent="0.25"/>
  <cols>
    <col min="1" max="1" width="9.140625" style="203"/>
    <col min="2" max="2" width="106.42578125" style="203" customWidth="1"/>
    <col min="3" max="3" width="22.5703125" style="203" customWidth="1"/>
    <col min="4" max="4" width="19.28515625" style="203" customWidth="1"/>
    <col min="5" max="5" width="17.28515625" style="203" customWidth="1"/>
    <col min="6" max="6" width="13.85546875" style="203" customWidth="1"/>
    <col min="7" max="8" width="9.140625" style="203"/>
    <col min="9" max="9" width="32.42578125" style="203" customWidth="1"/>
    <col min="10" max="11" width="26.5703125" style="203" customWidth="1"/>
    <col min="12" max="12" width="23.28515625" style="203" customWidth="1"/>
    <col min="13" max="14" width="24.5703125" style="203" customWidth="1"/>
    <col min="15" max="16384" width="9.140625" style="203"/>
  </cols>
  <sheetData>
    <row r="2" spans="2:7" ht="13.15" customHeight="1" x14ac:dyDescent="0.25">
      <c r="B2" s="461" t="s">
        <v>0</v>
      </c>
      <c r="C2" s="461"/>
      <c r="D2" s="461"/>
      <c r="E2" s="461"/>
      <c r="F2" s="461"/>
      <c r="G2" s="169"/>
    </row>
    <row r="3" spans="2:7" x14ac:dyDescent="0.25">
      <c r="B3" s="461" t="s">
        <v>1</v>
      </c>
      <c r="C3" s="461"/>
      <c r="D3" s="461"/>
      <c r="E3" s="461"/>
      <c r="F3" s="461"/>
      <c r="G3" s="169"/>
    </row>
    <row r="4" spans="2:7" x14ac:dyDescent="0.25">
      <c r="B4" s="462" t="s">
        <v>2</v>
      </c>
      <c r="C4" s="462"/>
      <c r="D4" s="462"/>
      <c r="E4" s="462"/>
      <c r="F4" s="462"/>
      <c r="G4" s="172"/>
    </row>
    <row r="6" spans="2:7" ht="15.75" x14ac:dyDescent="0.25">
      <c r="B6" s="478" t="s">
        <v>410</v>
      </c>
      <c r="C6" s="478"/>
      <c r="D6" s="478"/>
      <c r="E6" s="478"/>
      <c r="F6" s="478"/>
    </row>
    <row r="7" spans="2:7" ht="15.75" x14ac:dyDescent="0.25">
      <c r="B7" s="478" t="s">
        <v>411</v>
      </c>
      <c r="C7" s="478"/>
      <c r="D7" s="478"/>
      <c r="E7" s="478"/>
      <c r="F7" s="478"/>
    </row>
    <row r="8" spans="2:7" ht="16.5" thickBot="1" x14ac:dyDescent="0.3">
      <c r="B8" s="477" t="s">
        <v>173</v>
      </c>
      <c r="C8" s="477"/>
      <c r="D8" s="477"/>
      <c r="E8" s="477"/>
      <c r="F8" s="477"/>
      <c r="G8" s="204"/>
    </row>
    <row r="9" spans="2:7" ht="15" customHeight="1" x14ac:dyDescent="0.25"/>
    <row r="10" spans="2:7" ht="15" customHeight="1" thickBot="1" x14ac:dyDescent="0.3"/>
    <row r="11" spans="2:7" x14ac:dyDescent="0.25">
      <c r="B11" s="479" t="s">
        <v>7</v>
      </c>
      <c r="C11" s="481" t="s">
        <v>11</v>
      </c>
      <c r="D11" s="481" t="s">
        <v>412</v>
      </c>
      <c r="E11" s="481" t="s">
        <v>349</v>
      </c>
      <c r="F11" s="481" t="s">
        <v>413</v>
      </c>
    </row>
    <row r="12" spans="2:7" x14ac:dyDescent="0.25">
      <c r="B12" s="480"/>
      <c r="C12" s="482"/>
      <c r="D12" s="483"/>
      <c r="E12" s="485"/>
      <c r="F12" s="485"/>
    </row>
    <row r="13" spans="2:7" ht="15.75" thickBot="1" x14ac:dyDescent="0.3">
      <c r="B13" s="205" t="s">
        <v>414</v>
      </c>
      <c r="C13" s="206" t="s">
        <v>415</v>
      </c>
      <c r="D13" s="484"/>
      <c r="E13" s="486"/>
      <c r="F13" s="486"/>
    </row>
    <row r="14" spans="2:7" x14ac:dyDescent="0.25">
      <c r="B14" s="207" t="s">
        <v>416</v>
      </c>
      <c r="C14" s="208">
        <v>3010779124</v>
      </c>
      <c r="D14" s="208">
        <v>250898248</v>
      </c>
      <c r="E14" s="208">
        <v>250898248</v>
      </c>
      <c r="F14" s="208">
        <v>250898248</v>
      </c>
    </row>
    <row r="15" spans="2:7" x14ac:dyDescent="0.25">
      <c r="B15" s="209" t="s">
        <v>417</v>
      </c>
      <c r="C15" s="180">
        <v>3010779124</v>
      </c>
      <c r="D15" s="180">
        <v>250898248</v>
      </c>
      <c r="E15" s="180">
        <v>250898248</v>
      </c>
      <c r="F15" s="180">
        <v>250898248</v>
      </c>
    </row>
    <row r="16" spans="2:7" x14ac:dyDescent="0.25">
      <c r="B16" s="210" t="s">
        <v>418</v>
      </c>
      <c r="C16" s="194">
        <v>3010779124</v>
      </c>
      <c r="D16" s="194">
        <v>250898248</v>
      </c>
      <c r="E16" s="194">
        <v>250898248</v>
      </c>
      <c r="F16" s="194">
        <v>250898248</v>
      </c>
    </row>
    <row r="17" spans="2:6" x14ac:dyDescent="0.25">
      <c r="B17" s="211" t="s">
        <v>419</v>
      </c>
      <c r="C17" s="180">
        <v>2589079124</v>
      </c>
      <c r="D17" s="180">
        <v>215756580</v>
      </c>
      <c r="E17" s="180">
        <v>215756580</v>
      </c>
      <c r="F17" s="180">
        <v>215756580</v>
      </c>
    </row>
    <row r="18" spans="2:6" x14ac:dyDescent="0.25">
      <c r="B18" s="211" t="s">
        <v>420</v>
      </c>
      <c r="C18" s="180">
        <v>421700000</v>
      </c>
      <c r="D18" s="180">
        <v>35141668</v>
      </c>
      <c r="E18" s="180">
        <v>35141668</v>
      </c>
      <c r="F18" s="180">
        <v>35141668</v>
      </c>
    </row>
    <row r="19" spans="2:6" ht="16.149999999999999" customHeight="1" x14ac:dyDescent="0.25">
      <c r="B19" s="207" t="s">
        <v>421</v>
      </c>
      <c r="C19" s="208">
        <v>5896375178</v>
      </c>
      <c r="D19" s="208">
        <v>491364566.12</v>
      </c>
      <c r="E19" s="208">
        <v>491364566.12</v>
      </c>
      <c r="F19" s="208">
        <v>491364566.12</v>
      </c>
    </row>
    <row r="20" spans="2:6" x14ac:dyDescent="0.25">
      <c r="B20" s="209" t="s">
        <v>422</v>
      </c>
      <c r="C20" s="180">
        <v>5896375178</v>
      </c>
      <c r="D20" s="180">
        <v>491364566.12</v>
      </c>
      <c r="E20" s="180">
        <v>491364566.12</v>
      </c>
      <c r="F20" s="180">
        <v>491364566.12</v>
      </c>
    </row>
    <row r="21" spans="2:6" x14ac:dyDescent="0.25">
      <c r="B21" s="210" t="s">
        <v>423</v>
      </c>
      <c r="C21" s="194">
        <v>5896375178</v>
      </c>
      <c r="D21" s="194">
        <v>491364566.12</v>
      </c>
      <c r="E21" s="194">
        <v>491364566.12</v>
      </c>
      <c r="F21" s="194">
        <v>491364566.12</v>
      </c>
    </row>
    <row r="22" spans="2:6" x14ac:dyDescent="0.25">
      <c r="B22" s="211" t="s">
        <v>419</v>
      </c>
      <c r="C22" s="180">
        <v>5265722343</v>
      </c>
      <c r="D22" s="180">
        <v>433752842.44999999</v>
      </c>
      <c r="E22" s="180">
        <v>433752842.44999999</v>
      </c>
      <c r="F22" s="180">
        <v>433752842.44999999</v>
      </c>
    </row>
    <row r="23" spans="2:6" x14ac:dyDescent="0.25">
      <c r="B23" s="211" t="s">
        <v>420</v>
      </c>
      <c r="C23" s="180">
        <v>630652835</v>
      </c>
      <c r="D23" s="180">
        <v>57611723.670000002</v>
      </c>
      <c r="E23" s="180">
        <v>57611723.670000002</v>
      </c>
      <c r="F23" s="180">
        <v>57611723.670000002</v>
      </c>
    </row>
    <row r="24" spans="2:6" x14ac:dyDescent="0.25">
      <c r="B24" s="207" t="s">
        <v>424</v>
      </c>
      <c r="C24" s="208">
        <v>127178682615</v>
      </c>
      <c r="D24" s="208">
        <v>15421197741.139997</v>
      </c>
      <c r="E24" s="208">
        <v>6030510612.4300003</v>
      </c>
      <c r="F24" s="208">
        <v>5661647188.6399994</v>
      </c>
    </row>
    <row r="25" spans="2:6" x14ac:dyDescent="0.25">
      <c r="B25" s="209" t="s">
        <v>425</v>
      </c>
      <c r="C25" s="180">
        <v>19893447878</v>
      </c>
      <c r="D25" s="180">
        <v>2062502636.7800002</v>
      </c>
      <c r="E25" s="180">
        <v>547068340.20000005</v>
      </c>
      <c r="F25" s="180">
        <v>329430734.57999992</v>
      </c>
    </row>
    <row r="26" spans="2:6" x14ac:dyDescent="0.25">
      <c r="B26" s="210" t="s">
        <v>426</v>
      </c>
      <c r="C26" s="194">
        <v>9722664971</v>
      </c>
      <c r="D26" s="194">
        <v>1258628444.9000001</v>
      </c>
      <c r="E26" s="194">
        <v>372558931.79000002</v>
      </c>
      <c r="F26" s="194">
        <v>202463600.55999997</v>
      </c>
    </row>
    <row r="27" spans="2:6" x14ac:dyDescent="0.25">
      <c r="B27" s="211" t="s">
        <v>427</v>
      </c>
      <c r="C27" s="180">
        <v>2378416989</v>
      </c>
      <c r="D27" s="180">
        <v>975230646.74000013</v>
      </c>
      <c r="E27" s="180">
        <v>89161133.629999995</v>
      </c>
      <c r="F27" s="180">
        <v>59512507.229999989</v>
      </c>
    </row>
    <row r="28" spans="2:6" x14ac:dyDescent="0.25">
      <c r="B28" s="211" t="s">
        <v>428</v>
      </c>
      <c r="C28" s="180">
        <v>5242781293</v>
      </c>
      <c r="D28" s="180">
        <v>59052354.920000002</v>
      </c>
      <c r="E28" s="180">
        <v>59052354.920000002</v>
      </c>
      <c r="F28" s="180">
        <v>0</v>
      </c>
    </row>
    <row r="29" spans="2:6" x14ac:dyDescent="0.25">
      <c r="B29" s="211" t="s">
        <v>419</v>
      </c>
      <c r="C29" s="180">
        <v>0</v>
      </c>
      <c r="D29" s="180">
        <v>75000000</v>
      </c>
      <c r="E29" s="180">
        <v>75000000</v>
      </c>
      <c r="F29" s="180">
        <v>0</v>
      </c>
    </row>
    <row r="30" spans="2:6" x14ac:dyDescent="0.25">
      <c r="B30" s="211" t="s">
        <v>420</v>
      </c>
      <c r="C30" s="180">
        <v>1870951806</v>
      </c>
      <c r="D30" s="180">
        <v>134654309.58000001</v>
      </c>
      <c r="E30" s="180">
        <v>134654309.58000001</v>
      </c>
      <c r="F30" s="180">
        <v>128259959.67</v>
      </c>
    </row>
    <row r="31" spans="2:6" x14ac:dyDescent="0.25">
      <c r="B31" s="211" t="s">
        <v>429</v>
      </c>
      <c r="C31" s="180">
        <v>230514883</v>
      </c>
      <c r="D31" s="180">
        <v>14691133.66</v>
      </c>
      <c r="E31" s="180">
        <v>14691133.66</v>
      </c>
      <c r="F31" s="180">
        <v>14691133.66</v>
      </c>
    </row>
    <row r="32" spans="2:6" x14ac:dyDescent="0.25">
      <c r="B32" s="210" t="s">
        <v>430</v>
      </c>
      <c r="C32" s="194">
        <v>86746493</v>
      </c>
      <c r="D32" s="194">
        <v>57736277.939999998</v>
      </c>
      <c r="E32" s="194">
        <v>5216487.28</v>
      </c>
      <c r="F32" s="194">
        <v>4371536.07</v>
      </c>
    </row>
    <row r="33" spans="2:7" x14ac:dyDescent="0.25">
      <c r="B33" s="211" t="s">
        <v>427</v>
      </c>
      <c r="C33" s="180">
        <v>86746493</v>
      </c>
      <c r="D33" s="180">
        <v>57736277.939999998</v>
      </c>
      <c r="E33" s="180">
        <v>5216487.28</v>
      </c>
      <c r="F33" s="180">
        <v>4371536.07</v>
      </c>
    </row>
    <row r="34" spans="2:7" x14ac:dyDescent="0.25">
      <c r="B34" s="210" t="s">
        <v>431</v>
      </c>
      <c r="C34" s="194">
        <v>1874230359</v>
      </c>
      <c r="D34" s="194">
        <v>96008839.560000002</v>
      </c>
      <c r="E34" s="194">
        <v>31905461.93</v>
      </c>
      <c r="F34" s="194">
        <v>30873990.920000002</v>
      </c>
      <c r="G34" s="212"/>
    </row>
    <row r="35" spans="2:7" x14ac:dyDescent="0.25">
      <c r="B35" s="211" t="s">
        <v>432</v>
      </c>
      <c r="C35" s="180">
        <v>1874230359</v>
      </c>
      <c r="D35" s="180">
        <v>96008839.560000002</v>
      </c>
      <c r="E35" s="180">
        <v>31905461.93</v>
      </c>
      <c r="F35" s="180">
        <v>30873990.920000002</v>
      </c>
      <c r="G35" s="212"/>
    </row>
    <row r="36" spans="2:7" x14ac:dyDescent="0.25">
      <c r="B36" s="210" t="s">
        <v>433</v>
      </c>
      <c r="C36" s="194">
        <v>125570500</v>
      </c>
      <c r="D36" s="194">
        <v>77887841.229999989</v>
      </c>
      <c r="E36" s="194">
        <v>6383090.4999999991</v>
      </c>
      <c r="F36" s="194">
        <v>5782593.9699999997</v>
      </c>
      <c r="G36" s="212"/>
    </row>
    <row r="37" spans="2:7" x14ac:dyDescent="0.25">
      <c r="B37" s="211" t="s">
        <v>434</v>
      </c>
      <c r="C37" s="180">
        <v>125570500</v>
      </c>
      <c r="D37" s="180">
        <v>77887841.229999989</v>
      </c>
      <c r="E37" s="180">
        <v>6383090.4999999991</v>
      </c>
      <c r="F37" s="180">
        <v>5782593.9699999997</v>
      </c>
      <c r="G37" s="212"/>
    </row>
    <row r="38" spans="2:7" x14ac:dyDescent="0.25">
      <c r="B38" s="210" t="s">
        <v>435</v>
      </c>
      <c r="C38" s="194">
        <v>275091497</v>
      </c>
      <c r="D38" s="194">
        <v>17461101.09</v>
      </c>
      <c r="E38" s="194">
        <v>13495993.659999998</v>
      </c>
      <c r="F38" s="194">
        <v>12052959.159999998</v>
      </c>
      <c r="G38" s="212"/>
    </row>
    <row r="39" spans="2:7" x14ac:dyDescent="0.25">
      <c r="B39" s="211" t="s">
        <v>436</v>
      </c>
      <c r="C39" s="180">
        <v>275091497</v>
      </c>
      <c r="D39" s="180">
        <v>17461101.09</v>
      </c>
      <c r="E39" s="180">
        <v>13495993.659999998</v>
      </c>
      <c r="F39" s="180">
        <v>12052959.159999998</v>
      </c>
      <c r="G39" s="212"/>
    </row>
    <row r="40" spans="2:7" x14ac:dyDescent="0.25">
      <c r="B40" s="210" t="s">
        <v>437</v>
      </c>
      <c r="C40" s="194">
        <v>75125754</v>
      </c>
      <c r="D40" s="194">
        <v>19789876.32</v>
      </c>
      <c r="E40" s="194">
        <v>1766983.8</v>
      </c>
      <c r="F40" s="194">
        <v>1434047.7</v>
      </c>
      <c r="G40" s="212"/>
    </row>
    <row r="41" spans="2:7" x14ac:dyDescent="0.25">
      <c r="B41" s="211" t="s">
        <v>438</v>
      </c>
      <c r="C41" s="180">
        <v>75125754</v>
      </c>
      <c r="D41" s="180">
        <v>19789876.32</v>
      </c>
      <c r="E41" s="180">
        <v>1766983.8</v>
      </c>
      <c r="F41" s="180">
        <v>1434047.7</v>
      </c>
      <c r="G41" s="212"/>
    </row>
    <row r="42" spans="2:7" x14ac:dyDescent="0.25">
      <c r="B42" s="210" t="s">
        <v>439</v>
      </c>
      <c r="C42" s="194">
        <v>96411794</v>
      </c>
      <c r="D42" s="194">
        <v>45715782.93</v>
      </c>
      <c r="E42" s="194">
        <v>3557964.22</v>
      </c>
      <c r="F42" s="194">
        <v>3087444.12</v>
      </c>
      <c r="G42" s="212"/>
    </row>
    <row r="43" spans="2:7" x14ac:dyDescent="0.25">
      <c r="B43" s="211" t="s">
        <v>440</v>
      </c>
      <c r="C43" s="180">
        <v>96411794</v>
      </c>
      <c r="D43" s="180">
        <v>45715782.93</v>
      </c>
      <c r="E43" s="180">
        <v>3557964.22</v>
      </c>
      <c r="F43" s="180">
        <v>3087444.12</v>
      </c>
      <c r="G43" s="212"/>
    </row>
    <row r="44" spans="2:7" x14ac:dyDescent="0.25">
      <c r="B44" s="210" t="s">
        <v>441</v>
      </c>
      <c r="C44" s="194">
        <v>400955881</v>
      </c>
      <c r="D44" s="194">
        <v>186904795.92000002</v>
      </c>
      <c r="E44" s="194">
        <v>14849960.220000001</v>
      </c>
      <c r="F44" s="194">
        <v>13697761.33</v>
      </c>
    </row>
    <row r="45" spans="2:7" x14ac:dyDescent="0.25">
      <c r="B45" s="211" t="s">
        <v>427</v>
      </c>
      <c r="C45" s="180">
        <v>400955881</v>
      </c>
      <c r="D45" s="180">
        <v>186904795.92000002</v>
      </c>
      <c r="E45" s="180">
        <v>14849960.220000001</v>
      </c>
      <c r="F45" s="180">
        <v>13697761.33</v>
      </c>
    </row>
    <row r="46" spans="2:7" x14ac:dyDescent="0.25">
      <c r="B46" s="210" t="s">
        <v>442</v>
      </c>
      <c r="C46" s="194">
        <v>407609977</v>
      </c>
      <c r="D46" s="194">
        <v>55469523.550000004</v>
      </c>
      <c r="E46" s="194">
        <v>10420773.07</v>
      </c>
      <c r="F46" s="194">
        <v>9567786.870000001</v>
      </c>
    </row>
    <row r="47" spans="2:7" x14ac:dyDescent="0.25">
      <c r="B47" s="211" t="s">
        <v>443</v>
      </c>
      <c r="C47" s="180">
        <v>407609977</v>
      </c>
      <c r="D47" s="180">
        <v>55469523.550000004</v>
      </c>
      <c r="E47" s="180">
        <v>10420773.07</v>
      </c>
      <c r="F47" s="180">
        <v>9567786.870000001</v>
      </c>
    </row>
    <row r="48" spans="2:7" x14ac:dyDescent="0.25">
      <c r="B48" s="210" t="s">
        <v>444</v>
      </c>
      <c r="C48" s="194">
        <v>3088116890</v>
      </c>
      <c r="D48" s="194">
        <v>175464213.22</v>
      </c>
      <c r="E48" s="194">
        <v>30465854.32</v>
      </c>
      <c r="F48" s="194">
        <v>25988307.359999999</v>
      </c>
    </row>
    <row r="49" spans="2:6" x14ac:dyDescent="0.25">
      <c r="B49" s="211" t="s">
        <v>443</v>
      </c>
      <c r="C49" s="180">
        <v>3088116890</v>
      </c>
      <c r="D49" s="180">
        <v>175464213.22</v>
      </c>
      <c r="E49" s="180">
        <v>30465854.32</v>
      </c>
      <c r="F49" s="180">
        <v>25988307.359999999</v>
      </c>
    </row>
    <row r="50" spans="2:6" x14ac:dyDescent="0.25">
      <c r="B50" s="210" t="s">
        <v>445</v>
      </c>
      <c r="C50" s="194">
        <v>1263693812</v>
      </c>
      <c r="D50" s="194">
        <v>57942206.140000001</v>
      </c>
      <c r="E50" s="194">
        <v>42953105.43</v>
      </c>
      <c r="F50" s="194">
        <v>20110706.52</v>
      </c>
    </row>
    <row r="51" spans="2:6" x14ac:dyDescent="0.25">
      <c r="B51" s="211" t="s">
        <v>446</v>
      </c>
      <c r="C51" s="180">
        <v>1263693812</v>
      </c>
      <c r="D51" s="180">
        <v>57942206.140000001</v>
      </c>
      <c r="E51" s="180">
        <v>42953105.43</v>
      </c>
      <c r="F51" s="180">
        <v>20110706.52</v>
      </c>
    </row>
    <row r="52" spans="2:6" x14ac:dyDescent="0.25">
      <c r="B52" s="210" t="s">
        <v>447</v>
      </c>
      <c r="C52" s="194">
        <v>2477229950</v>
      </c>
      <c r="D52" s="194">
        <v>13493733.98</v>
      </c>
      <c r="E52" s="194">
        <v>13493733.98</v>
      </c>
      <c r="F52" s="194">
        <v>0</v>
      </c>
    </row>
    <row r="53" spans="2:6" x14ac:dyDescent="0.25">
      <c r="B53" s="211" t="s">
        <v>427</v>
      </c>
      <c r="C53" s="180">
        <v>2477229950</v>
      </c>
      <c r="D53" s="180">
        <v>13493733.98</v>
      </c>
      <c r="E53" s="180">
        <v>13493733.98</v>
      </c>
      <c r="F53" s="180">
        <v>0</v>
      </c>
    </row>
    <row r="54" spans="2:6" x14ac:dyDescent="0.25">
      <c r="B54" s="209" t="s">
        <v>448</v>
      </c>
      <c r="C54" s="180">
        <v>71703741129</v>
      </c>
      <c r="D54" s="180">
        <v>8149082061.3599997</v>
      </c>
      <c r="E54" s="180">
        <v>4977058235.1499996</v>
      </c>
      <c r="F54" s="180">
        <v>4891921783.5900002</v>
      </c>
    </row>
    <row r="55" spans="2:6" x14ac:dyDescent="0.25">
      <c r="B55" s="210" t="s">
        <v>449</v>
      </c>
      <c r="C55" s="194">
        <v>5656912956</v>
      </c>
      <c r="D55" s="194">
        <v>420822812.12</v>
      </c>
      <c r="E55" s="194">
        <v>403808967.34000003</v>
      </c>
      <c r="F55" s="194">
        <v>391690865.99000001</v>
      </c>
    </row>
    <row r="56" spans="2:6" x14ac:dyDescent="0.25">
      <c r="B56" s="211" t="s">
        <v>427</v>
      </c>
      <c r="C56" s="180">
        <v>452112574</v>
      </c>
      <c r="D56" s="180">
        <v>30413793.950000003</v>
      </c>
      <c r="E56" s="180">
        <v>24695301.949999999</v>
      </c>
      <c r="F56" s="180">
        <v>20039593.82</v>
      </c>
    </row>
    <row r="57" spans="2:6" x14ac:dyDescent="0.25">
      <c r="B57" s="211" t="s">
        <v>450</v>
      </c>
      <c r="C57" s="180">
        <v>12622000</v>
      </c>
      <c r="D57" s="180">
        <v>0</v>
      </c>
      <c r="E57" s="180">
        <v>0</v>
      </c>
      <c r="F57" s="180">
        <v>0</v>
      </c>
    </row>
    <row r="58" spans="2:6" x14ac:dyDescent="0.25">
      <c r="B58" s="211" t="s">
        <v>451</v>
      </c>
      <c r="C58" s="180">
        <v>2120558110</v>
      </c>
      <c r="D58" s="180">
        <v>137204917.09</v>
      </c>
      <c r="E58" s="180">
        <v>128275711.31</v>
      </c>
      <c r="F58" s="180">
        <v>122323075.83</v>
      </c>
    </row>
    <row r="59" spans="2:6" x14ac:dyDescent="0.25">
      <c r="B59" s="211" t="s">
        <v>452</v>
      </c>
      <c r="C59" s="180">
        <v>811546320</v>
      </c>
      <c r="D59" s="180">
        <v>38996762.560000002</v>
      </c>
      <c r="E59" s="180">
        <v>36630615.560000002</v>
      </c>
      <c r="F59" s="180">
        <v>35120857.82</v>
      </c>
    </row>
    <row r="60" spans="2:6" x14ac:dyDescent="0.25">
      <c r="B60" s="211" t="s">
        <v>429</v>
      </c>
      <c r="C60" s="180">
        <v>2260073952</v>
      </c>
      <c r="D60" s="180">
        <v>214207338.52000001</v>
      </c>
      <c r="E60" s="180">
        <v>214207338.52000001</v>
      </c>
      <c r="F60" s="180">
        <v>214207338.52000001</v>
      </c>
    </row>
    <row r="61" spans="2:6" x14ac:dyDescent="0.25">
      <c r="B61" s="210" t="s">
        <v>453</v>
      </c>
      <c r="C61" s="194">
        <v>5423706496</v>
      </c>
      <c r="D61" s="194">
        <v>104756862.97</v>
      </c>
      <c r="E61" s="194">
        <v>39904777.799999997</v>
      </c>
      <c r="F61" s="194">
        <v>27509797.510000002</v>
      </c>
    </row>
    <row r="62" spans="2:6" x14ac:dyDescent="0.25">
      <c r="B62" s="211" t="s">
        <v>454</v>
      </c>
      <c r="C62" s="180">
        <v>5423706496</v>
      </c>
      <c r="D62" s="180">
        <v>104756862.97</v>
      </c>
      <c r="E62" s="180">
        <v>39904777.799999997</v>
      </c>
      <c r="F62" s="180">
        <v>27509797.510000002</v>
      </c>
    </row>
    <row r="63" spans="2:6" x14ac:dyDescent="0.25">
      <c r="B63" s="210" t="s">
        <v>455</v>
      </c>
      <c r="C63" s="194">
        <v>810352937</v>
      </c>
      <c r="D63" s="194">
        <v>306128468.75</v>
      </c>
      <c r="E63" s="194">
        <v>26297339.990000002</v>
      </c>
      <c r="F63" s="194">
        <v>23442277.990000002</v>
      </c>
    </row>
    <row r="64" spans="2:6" x14ac:dyDescent="0.25">
      <c r="B64" s="211" t="s">
        <v>456</v>
      </c>
      <c r="C64" s="180">
        <v>810352937</v>
      </c>
      <c r="D64" s="180">
        <v>306128468.75</v>
      </c>
      <c r="E64" s="180">
        <v>26297339.990000002</v>
      </c>
      <c r="F64" s="180">
        <v>23442277.990000002</v>
      </c>
    </row>
    <row r="65" spans="2:7" x14ac:dyDescent="0.25">
      <c r="B65" s="210" t="s">
        <v>457</v>
      </c>
      <c r="C65" s="194">
        <v>52193386733</v>
      </c>
      <c r="D65" s="194">
        <v>6579420791.8699989</v>
      </c>
      <c r="E65" s="194">
        <v>4299320567.0599995</v>
      </c>
      <c r="F65" s="194">
        <v>4282940667.6399999</v>
      </c>
    </row>
    <row r="66" spans="2:7" x14ac:dyDescent="0.25">
      <c r="B66" s="211" t="s">
        <v>451</v>
      </c>
      <c r="C66" s="180">
        <v>52072283773</v>
      </c>
      <c r="D66" s="180">
        <v>6564120791.8699989</v>
      </c>
      <c r="E66" s="180">
        <v>4299320567.0599995</v>
      </c>
      <c r="F66" s="180">
        <v>4282940667.6399999</v>
      </c>
    </row>
    <row r="67" spans="2:7" x14ac:dyDescent="0.25">
      <c r="B67" s="211" t="s">
        <v>458</v>
      </c>
      <c r="C67" s="180">
        <v>81102960</v>
      </c>
      <c r="D67" s="180">
        <v>0</v>
      </c>
      <c r="E67" s="180">
        <v>0</v>
      </c>
      <c r="F67" s="180">
        <v>0</v>
      </c>
    </row>
    <row r="68" spans="2:7" x14ac:dyDescent="0.25">
      <c r="B68" s="211" t="s">
        <v>459</v>
      </c>
      <c r="C68" s="180">
        <v>40000000</v>
      </c>
      <c r="D68" s="180">
        <v>15300000</v>
      </c>
      <c r="E68" s="180">
        <v>0</v>
      </c>
      <c r="F68" s="180">
        <v>0</v>
      </c>
    </row>
    <row r="69" spans="2:7" x14ac:dyDescent="0.25">
      <c r="B69" s="210" t="s">
        <v>460</v>
      </c>
      <c r="C69" s="194">
        <v>566004328</v>
      </c>
      <c r="D69" s="194">
        <v>313091154.99000001</v>
      </c>
      <c r="E69" s="194">
        <v>29520822.140000001</v>
      </c>
      <c r="F69" s="194">
        <v>27486924.169999998</v>
      </c>
    </row>
    <row r="70" spans="2:7" x14ac:dyDescent="0.25">
      <c r="B70" s="211" t="s">
        <v>451</v>
      </c>
      <c r="C70" s="180">
        <v>566004328</v>
      </c>
      <c r="D70" s="180">
        <v>313091154.99000001</v>
      </c>
      <c r="E70" s="180">
        <v>29520822.140000001</v>
      </c>
      <c r="F70" s="180">
        <v>27486924.169999998</v>
      </c>
      <c r="G70" s="213"/>
    </row>
    <row r="71" spans="2:7" x14ac:dyDescent="0.25">
      <c r="B71" s="210" t="s">
        <v>461</v>
      </c>
      <c r="C71" s="194">
        <v>1932937781</v>
      </c>
      <c r="D71" s="194">
        <v>149508045.42000002</v>
      </c>
      <c r="E71" s="194">
        <v>89855691.419999987</v>
      </c>
      <c r="F71" s="194">
        <v>56518462.799999997</v>
      </c>
    </row>
    <row r="72" spans="2:7" x14ac:dyDescent="0.25">
      <c r="B72" s="211" t="s">
        <v>462</v>
      </c>
      <c r="C72" s="180">
        <v>1162121134</v>
      </c>
      <c r="D72" s="180">
        <v>107140443.24000001</v>
      </c>
      <c r="E72" s="180">
        <v>47488089.240000002</v>
      </c>
      <c r="F72" s="180">
        <v>16116328.520000001</v>
      </c>
    </row>
    <row r="73" spans="2:7" x14ac:dyDescent="0.25">
      <c r="B73" s="211" t="s">
        <v>436</v>
      </c>
      <c r="C73" s="180">
        <v>770816647</v>
      </c>
      <c r="D73" s="180">
        <v>42367602.179999992</v>
      </c>
      <c r="E73" s="180">
        <v>42367602.179999992</v>
      </c>
      <c r="F73" s="180">
        <v>40402134.279999994</v>
      </c>
    </row>
    <row r="74" spans="2:7" x14ac:dyDescent="0.25">
      <c r="B74" s="210" t="s">
        <v>463</v>
      </c>
      <c r="C74" s="194">
        <v>4623179572</v>
      </c>
      <c r="D74" s="194">
        <v>98490092.63000001</v>
      </c>
      <c r="E74" s="194">
        <v>61346786.619999997</v>
      </c>
      <c r="F74" s="194">
        <v>58467119.949999996</v>
      </c>
    </row>
    <row r="75" spans="2:7" x14ac:dyDescent="0.25">
      <c r="B75" s="211" t="s">
        <v>454</v>
      </c>
      <c r="C75" s="180">
        <v>4623179572</v>
      </c>
      <c r="D75" s="180">
        <v>98490092.63000001</v>
      </c>
      <c r="E75" s="180">
        <v>61346786.619999997</v>
      </c>
      <c r="F75" s="180">
        <v>58467119.949999996</v>
      </c>
    </row>
    <row r="76" spans="2:7" x14ac:dyDescent="0.25">
      <c r="B76" s="210" t="s">
        <v>464</v>
      </c>
      <c r="C76" s="194">
        <v>265083425</v>
      </c>
      <c r="D76" s="194">
        <v>161897681.56</v>
      </c>
      <c r="E76" s="194">
        <v>13453771.73</v>
      </c>
      <c r="F76" s="194">
        <v>12266738.6</v>
      </c>
    </row>
    <row r="77" spans="2:7" x14ac:dyDescent="0.25">
      <c r="B77" s="211" t="s">
        <v>456</v>
      </c>
      <c r="C77" s="180">
        <v>265083425</v>
      </c>
      <c r="D77" s="180">
        <v>161897681.56</v>
      </c>
      <c r="E77" s="180">
        <v>13453771.73</v>
      </c>
      <c r="F77" s="180">
        <v>12266738.6</v>
      </c>
    </row>
    <row r="78" spans="2:7" s="214" customFormat="1" x14ac:dyDescent="0.25">
      <c r="B78" s="210" t="s">
        <v>465</v>
      </c>
      <c r="C78" s="194">
        <v>232176901</v>
      </c>
      <c r="D78" s="194">
        <v>14966151.049999999</v>
      </c>
      <c r="E78" s="194">
        <v>13549511.049999999</v>
      </c>
      <c r="F78" s="194">
        <v>11598928.939999999</v>
      </c>
    </row>
    <row r="79" spans="2:7" x14ac:dyDescent="0.25">
      <c r="B79" s="211" t="s">
        <v>456</v>
      </c>
      <c r="C79" s="180">
        <v>232176901</v>
      </c>
      <c r="D79" s="180">
        <v>14966151.049999999</v>
      </c>
      <c r="E79" s="180">
        <v>13549511.049999999</v>
      </c>
      <c r="F79" s="180">
        <v>11598928.939999999</v>
      </c>
    </row>
    <row r="80" spans="2:7" x14ac:dyDescent="0.25">
      <c r="B80" s="209" t="s">
        <v>466</v>
      </c>
      <c r="C80" s="180">
        <v>3101027679</v>
      </c>
      <c r="D80" s="180">
        <v>1837036194.9300001</v>
      </c>
      <c r="E80" s="180">
        <v>150223486.49000001</v>
      </c>
      <c r="F80" s="180">
        <v>145818311.21000001</v>
      </c>
    </row>
    <row r="81" spans="2:7" x14ac:dyDescent="0.25">
      <c r="B81" s="210" t="s">
        <v>467</v>
      </c>
      <c r="C81" s="194">
        <v>3101027679</v>
      </c>
      <c r="D81" s="194">
        <v>1837036194.9300001</v>
      </c>
      <c r="E81" s="194">
        <v>150223486.49000001</v>
      </c>
      <c r="F81" s="194">
        <v>145818311.21000001</v>
      </c>
    </row>
    <row r="82" spans="2:7" x14ac:dyDescent="0.25">
      <c r="B82" s="211" t="s">
        <v>468</v>
      </c>
      <c r="C82" s="180">
        <v>94965000</v>
      </c>
      <c r="D82" s="180">
        <v>0</v>
      </c>
      <c r="E82" s="180">
        <v>0</v>
      </c>
      <c r="F82" s="180">
        <v>0</v>
      </c>
    </row>
    <row r="83" spans="2:7" x14ac:dyDescent="0.25">
      <c r="B83" s="211" t="s">
        <v>419</v>
      </c>
      <c r="C83" s="180">
        <v>3005762679</v>
      </c>
      <c r="D83" s="180">
        <v>1837036194.9300001</v>
      </c>
      <c r="E83" s="180">
        <v>150223486.49000001</v>
      </c>
      <c r="F83" s="180">
        <v>145818311.21000001</v>
      </c>
    </row>
    <row r="84" spans="2:7" x14ac:dyDescent="0.25">
      <c r="B84" s="211" t="s">
        <v>420</v>
      </c>
      <c r="C84" s="180">
        <v>300000</v>
      </c>
      <c r="D84" s="180">
        <v>0</v>
      </c>
      <c r="E84" s="180">
        <v>0</v>
      </c>
      <c r="F84" s="180">
        <v>0</v>
      </c>
    </row>
    <row r="85" spans="2:7" x14ac:dyDescent="0.25">
      <c r="B85" s="209" t="s">
        <v>469</v>
      </c>
      <c r="C85" s="180">
        <v>32480465929</v>
      </c>
      <c r="D85" s="180">
        <v>3372576848.0699997</v>
      </c>
      <c r="E85" s="180">
        <v>356160550.58999997</v>
      </c>
      <c r="F85" s="180">
        <v>294476359.25999999</v>
      </c>
    </row>
    <row r="86" spans="2:7" x14ac:dyDescent="0.25">
      <c r="B86" s="210" t="s">
        <v>470</v>
      </c>
      <c r="C86" s="194">
        <v>23549896875</v>
      </c>
      <c r="D86" s="194">
        <v>447433562.75999999</v>
      </c>
      <c r="E86" s="194">
        <v>88225182.879999995</v>
      </c>
      <c r="F86" s="194">
        <v>57104497.709999993</v>
      </c>
    </row>
    <row r="87" spans="2:7" x14ac:dyDescent="0.25">
      <c r="B87" s="211" t="s">
        <v>427</v>
      </c>
      <c r="C87" s="180">
        <v>831166136</v>
      </c>
      <c r="D87" s="180">
        <v>400141304</v>
      </c>
      <c r="E87" s="180">
        <v>40932924.119999997</v>
      </c>
      <c r="F87" s="180">
        <v>28967997.709999997</v>
      </c>
      <c r="G87" s="215"/>
    </row>
    <row r="88" spans="2:7" x14ac:dyDescent="0.25">
      <c r="B88" s="211" t="s">
        <v>456</v>
      </c>
      <c r="C88" s="180">
        <v>16000000</v>
      </c>
      <c r="D88" s="180">
        <v>0</v>
      </c>
      <c r="E88" s="180">
        <v>0</v>
      </c>
      <c r="F88" s="180">
        <v>0</v>
      </c>
      <c r="G88" s="216"/>
    </row>
    <row r="89" spans="2:7" x14ac:dyDescent="0.25">
      <c r="B89" s="211" t="s">
        <v>429</v>
      </c>
      <c r="C89" s="180">
        <v>22702730739</v>
      </c>
      <c r="D89" s="180">
        <v>47292258.759999998</v>
      </c>
      <c r="E89" s="180">
        <v>47292258.759999998</v>
      </c>
      <c r="F89" s="180">
        <v>28136500</v>
      </c>
      <c r="G89" s="215"/>
    </row>
    <row r="90" spans="2:7" x14ac:dyDescent="0.25">
      <c r="B90" s="210" t="s">
        <v>471</v>
      </c>
      <c r="C90" s="194">
        <v>4065026483</v>
      </c>
      <c r="D90" s="194">
        <v>1282264457.8</v>
      </c>
      <c r="E90" s="194">
        <v>122535557.40000001</v>
      </c>
      <c r="F90" s="194">
        <v>116645503.03999999</v>
      </c>
      <c r="G90" s="216"/>
    </row>
    <row r="91" spans="2:7" x14ac:dyDescent="0.25">
      <c r="B91" s="211" t="s">
        <v>451</v>
      </c>
      <c r="C91" s="180">
        <v>2724614666</v>
      </c>
      <c r="D91" s="180">
        <v>860905917.37</v>
      </c>
      <c r="E91" s="180">
        <v>86441897.099999994</v>
      </c>
      <c r="F91" s="180">
        <v>80642537.559999987</v>
      </c>
      <c r="G91" s="215"/>
    </row>
    <row r="92" spans="2:7" x14ac:dyDescent="0.25">
      <c r="B92" s="211" t="s">
        <v>472</v>
      </c>
      <c r="C92" s="180">
        <v>1340411817</v>
      </c>
      <c r="D92" s="180">
        <v>421358540.43000001</v>
      </c>
      <c r="E92" s="180">
        <v>36093660.300000004</v>
      </c>
      <c r="F92" s="180">
        <v>36002965.480000004</v>
      </c>
      <c r="G92" s="216"/>
    </row>
    <row r="93" spans="2:7" x14ac:dyDescent="0.25">
      <c r="B93" s="210" t="s">
        <v>473</v>
      </c>
      <c r="C93" s="194">
        <v>1524269892</v>
      </c>
      <c r="D93" s="194">
        <v>11019481.289999999</v>
      </c>
      <c r="E93" s="194">
        <v>10426521.59</v>
      </c>
      <c r="F93" s="194">
        <v>9008186.6999999993</v>
      </c>
      <c r="G93" s="216"/>
    </row>
    <row r="94" spans="2:7" x14ac:dyDescent="0.25">
      <c r="B94" s="211" t="s">
        <v>438</v>
      </c>
      <c r="C94" s="180">
        <v>278953332</v>
      </c>
      <c r="D94" s="180">
        <v>11019481.289999999</v>
      </c>
      <c r="E94" s="180">
        <v>10426521.59</v>
      </c>
      <c r="F94" s="180">
        <v>9008186.6999999993</v>
      </c>
      <c r="G94" s="215"/>
    </row>
    <row r="95" spans="2:7" x14ac:dyDescent="0.25">
      <c r="B95" s="211" t="s">
        <v>474</v>
      </c>
      <c r="C95" s="180">
        <v>1245316560</v>
      </c>
      <c r="D95" s="180">
        <v>0</v>
      </c>
      <c r="E95" s="180">
        <v>0</v>
      </c>
      <c r="F95" s="180">
        <v>0</v>
      </c>
      <c r="G95" s="216"/>
    </row>
    <row r="96" spans="2:7" x14ac:dyDescent="0.25">
      <c r="B96" s="210" t="s">
        <v>475</v>
      </c>
      <c r="C96" s="194">
        <v>112183641</v>
      </c>
      <c r="D96" s="194">
        <v>5999031.0600000005</v>
      </c>
      <c r="E96" s="194">
        <v>5999031.0600000005</v>
      </c>
      <c r="F96" s="194">
        <v>4854025.58</v>
      </c>
      <c r="G96" s="215"/>
    </row>
    <row r="97" spans="2:7" x14ac:dyDescent="0.25">
      <c r="B97" s="211" t="s">
        <v>456</v>
      </c>
      <c r="C97" s="180">
        <v>112183641</v>
      </c>
      <c r="D97" s="180">
        <v>5999031.0600000005</v>
      </c>
      <c r="E97" s="180">
        <v>5999031.0600000005</v>
      </c>
      <c r="F97" s="180">
        <v>4854025.58</v>
      </c>
      <c r="G97" s="216"/>
    </row>
    <row r="98" spans="2:7" x14ac:dyDescent="0.25">
      <c r="B98" s="210" t="s">
        <v>476</v>
      </c>
      <c r="C98" s="194">
        <v>446262545</v>
      </c>
      <c r="D98" s="194">
        <v>179692977.38</v>
      </c>
      <c r="E98" s="194">
        <v>16479663.539999999</v>
      </c>
      <c r="F98" s="194">
        <v>14785536.279999999</v>
      </c>
      <c r="G98" s="215"/>
    </row>
    <row r="99" spans="2:7" x14ac:dyDescent="0.25">
      <c r="B99" s="211" t="s">
        <v>452</v>
      </c>
      <c r="C99" s="180">
        <v>441406295</v>
      </c>
      <c r="D99" s="180">
        <v>179682977.38</v>
      </c>
      <c r="E99" s="180">
        <v>16469663.539999999</v>
      </c>
      <c r="F99" s="180">
        <v>14785536.279999999</v>
      </c>
      <c r="G99" s="216"/>
    </row>
    <row r="100" spans="2:7" x14ac:dyDescent="0.25">
      <c r="B100" s="211" t="s">
        <v>477</v>
      </c>
      <c r="C100" s="180">
        <v>4856250</v>
      </c>
      <c r="D100" s="180">
        <v>10000</v>
      </c>
      <c r="E100" s="180">
        <v>10000</v>
      </c>
      <c r="F100" s="180">
        <v>0</v>
      </c>
      <c r="G100" s="215"/>
    </row>
    <row r="101" spans="2:7" x14ac:dyDescent="0.25">
      <c r="B101" s="210" t="s">
        <v>478</v>
      </c>
      <c r="C101" s="194">
        <v>2027162862</v>
      </c>
      <c r="D101" s="194">
        <v>1061532743.58</v>
      </c>
      <c r="E101" s="194">
        <v>84128659.539999992</v>
      </c>
      <c r="F101" s="194">
        <v>68703448.969999999</v>
      </c>
    </row>
    <row r="102" spans="2:7" x14ac:dyDescent="0.25">
      <c r="B102" s="211" t="s">
        <v>479</v>
      </c>
      <c r="C102" s="180">
        <v>2027162862</v>
      </c>
      <c r="D102" s="180">
        <v>1061532743.58</v>
      </c>
      <c r="E102" s="180">
        <v>84128659.539999992</v>
      </c>
      <c r="F102" s="180">
        <v>68703448.969999999</v>
      </c>
    </row>
    <row r="103" spans="2:7" x14ac:dyDescent="0.25">
      <c r="B103" s="210" t="s">
        <v>480</v>
      </c>
      <c r="C103" s="194">
        <v>755663631</v>
      </c>
      <c r="D103" s="194">
        <v>384634594.19999999</v>
      </c>
      <c r="E103" s="194">
        <v>28365934.579999998</v>
      </c>
      <c r="F103" s="194">
        <v>23375160.979999997</v>
      </c>
    </row>
    <row r="104" spans="2:7" x14ac:dyDescent="0.25">
      <c r="B104" s="211" t="s">
        <v>454</v>
      </c>
      <c r="C104" s="180">
        <v>742469047</v>
      </c>
      <c r="D104" s="180">
        <v>384634594.19999999</v>
      </c>
      <c r="E104" s="180">
        <v>28365934.579999998</v>
      </c>
      <c r="F104" s="180">
        <v>23375160.979999997</v>
      </c>
    </row>
    <row r="105" spans="2:7" x14ac:dyDescent="0.25">
      <c r="B105" s="211" t="s">
        <v>481</v>
      </c>
      <c r="C105" s="180">
        <v>13194584</v>
      </c>
      <c r="D105" s="180">
        <v>0</v>
      </c>
      <c r="E105" s="180">
        <v>0</v>
      </c>
      <c r="F105" s="180">
        <v>0</v>
      </c>
    </row>
    <row r="106" spans="2:7" x14ac:dyDescent="0.25">
      <c r="B106" s="207" t="s">
        <v>482</v>
      </c>
      <c r="C106" s="208">
        <v>73721962714</v>
      </c>
      <c r="D106" s="208">
        <v>10125478025.459999</v>
      </c>
      <c r="E106" s="208">
        <v>4801141341.5499992</v>
      </c>
      <c r="F106" s="208">
        <v>4472215547.1600008</v>
      </c>
    </row>
    <row r="107" spans="2:7" x14ac:dyDescent="0.25">
      <c r="B107" s="209" t="s">
        <v>483</v>
      </c>
      <c r="C107" s="180">
        <v>36653022934</v>
      </c>
      <c r="D107" s="180">
        <v>5909464061.0999985</v>
      </c>
      <c r="E107" s="180">
        <v>2590718176.3099995</v>
      </c>
      <c r="F107" s="180">
        <v>2444151775.5500002</v>
      </c>
    </row>
    <row r="108" spans="2:7" x14ac:dyDescent="0.25">
      <c r="B108" s="210" t="s">
        <v>484</v>
      </c>
      <c r="C108" s="194">
        <v>32299762347</v>
      </c>
      <c r="D108" s="194">
        <v>3819733986.0999994</v>
      </c>
      <c r="E108" s="194">
        <v>2402791905.4299998</v>
      </c>
      <c r="F108" s="194">
        <v>2272607938.5300002</v>
      </c>
    </row>
    <row r="109" spans="2:7" x14ac:dyDescent="0.25">
      <c r="B109" s="211" t="s">
        <v>427</v>
      </c>
      <c r="C109" s="180">
        <v>2096042900</v>
      </c>
      <c r="D109" s="180">
        <v>851605522.67000008</v>
      </c>
      <c r="E109" s="180">
        <v>163011791.26000002</v>
      </c>
      <c r="F109" s="180">
        <v>66236715.200000003</v>
      </c>
    </row>
    <row r="110" spans="2:7" x14ac:dyDescent="0.25">
      <c r="B110" s="211" t="s">
        <v>419</v>
      </c>
      <c r="C110" s="180">
        <v>712482531</v>
      </c>
      <c r="D110" s="180">
        <v>303517897.65999997</v>
      </c>
      <c r="E110" s="180">
        <v>25899432.860000003</v>
      </c>
      <c r="F110" s="180">
        <v>25789906.920000002</v>
      </c>
    </row>
    <row r="111" spans="2:7" x14ac:dyDescent="0.25">
      <c r="B111" s="211" t="s">
        <v>451</v>
      </c>
      <c r="C111" s="180">
        <v>103720275</v>
      </c>
      <c r="D111" s="180">
        <v>23282501.039999999</v>
      </c>
      <c r="E111" s="180">
        <v>1940208.42</v>
      </c>
      <c r="F111" s="180">
        <v>1940208.42</v>
      </c>
    </row>
    <row r="112" spans="2:7" x14ac:dyDescent="0.25">
      <c r="B112" s="211" t="s">
        <v>462</v>
      </c>
      <c r="C112" s="180">
        <v>129624592</v>
      </c>
      <c r="D112" s="180">
        <v>7925000</v>
      </c>
      <c r="E112" s="180">
        <v>7925000</v>
      </c>
      <c r="F112" s="180">
        <v>0</v>
      </c>
    </row>
    <row r="113" spans="2:6" x14ac:dyDescent="0.25">
      <c r="B113" s="211" t="s">
        <v>436</v>
      </c>
      <c r="C113" s="180">
        <v>488645788</v>
      </c>
      <c r="D113" s="180">
        <v>217315573.16</v>
      </c>
      <c r="E113" s="180">
        <v>18594688.050000001</v>
      </c>
      <c r="F113" s="180">
        <v>18331279.34</v>
      </c>
    </row>
    <row r="114" spans="2:6" x14ac:dyDescent="0.25">
      <c r="B114" s="211" t="s">
        <v>485</v>
      </c>
      <c r="C114" s="180">
        <v>11205841</v>
      </c>
      <c r="D114" s="180">
        <v>0</v>
      </c>
      <c r="E114" s="180">
        <v>0</v>
      </c>
      <c r="F114" s="180">
        <v>0</v>
      </c>
    </row>
    <row r="115" spans="2:6" x14ac:dyDescent="0.25">
      <c r="B115" s="211" t="s">
        <v>486</v>
      </c>
      <c r="C115" s="180">
        <v>1158000000</v>
      </c>
      <c r="D115" s="180">
        <v>252828464.06999999</v>
      </c>
      <c r="E115" s="180">
        <v>22503774.489999998</v>
      </c>
      <c r="F115" s="180">
        <v>22503774.489999998</v>
      </c>
    </row>
    <row r="116" spans="2:6" x14ac:dyDescent="0.25">
      <c r="B116" s="211" t="s">
        <v>420</v>
      </c>
      <c r="C116" s="180">
        <v>1052545718</v>
      </c>
      <c r="D116" s="180">
        <v>53828746.340000004</v>
      </c>
      <c r="E116" s="180">
        <v>53486729.189999998</v>
      </c>
      <c r="F116" s="180">
        <v>36725396.159999996</v>
      </c>
    </row>
    <row r="117" spans="2:6" x14ac:dyDescent="0.25">
      <c r="B117" s="211" t="s">
        <v>429</v>
      </c>
      <c r="C117" s="180">
        <v>26547494702</v>
      </c>
      <c r="D117" s="180">
        <v>2109430281.1599998</v>
      </c>
      <c r="E117" s="180">
        <v>2109430281.1599998</v>
      </c>
      <c r="F117" s="180">
        <v>2101080658</v>
      </c>
    </row>
    <row r="118" spans="2:6" x14ac:dyDescent="0.25">
      <c r="B118" s="210" t="s">
        <v>487</v>
      </c>
      <c r="C118" s="194">
        <v>3876127260</v>
      </c>
      <c r="D118" s="194">
        <v>2016274799.1499999</v>
      </c>
      <c r="E118" s="194">
        <v>160256227.82999998</v>
      </c>
      <c r="F118" s="194">
        <v>147398422.39999998</v>
      </c>
    </row>
    <row r="119" spans="2:6" x14ac:dyDescent="0.25">
      <c r="B119" s="211" t="s">
        <v>451</v>
      </c>
      <c r="C119" s="180">
        <v>3876127260</v>
      </c>
      <c r="D119" s="180">
        <v>2016274799.1499999</v>
      </c>
      <c r="E119" s="180">
        <v>160256227.82999998</v>
      </c>
      <c r="F119" s="180">
        <v>147398422.39999998</v>
      </c>
    </row>
    <row r="120" spans="2:6" x14ac:dyDescent="0.25">
      <c r="B120" s="210" t="s">
        <v>488</v>
      </c>
      <c r="C120" s="194">
        <v>130457122</v>
      </c>
      <c r="D120" s="194">
        <v>8243119.5600000005</v>
      </c>
      <c r="E120" s="194">
        <v>8134397.5600000005</v>
      </c>
      <c r="F120" s="194">
        <v>6133834.9100000001</v>
      </c>
    </row>
    <row r="121" spans="2:6" x14ac:dyDescent="0.25">
      <c r="B121" s="211" t="s">
        <v>454</v>
      </c>
      <c r="C121" s="180">
        <v>130154986</v>
      </c>
      <c r="D121" s="180">
        <v>8243119.5600000005</v>
      </c>
      <c r="E121" s="180">
        <v>8134397.5600000005</v>
      </c>
      <c r="F121" s="180">
        <v>6133834.9100000001</v>
      </c>
    </row>
    <row r="122" spans="2:6" x14ac:dyDescent="0.25">
      <c r="B122" s="211" t="s">
        <v>481</v>
      </c>
      <c r="C122" s="180">
        <v>302136</v>
      </c>
      <c r="D122" s="180">
        <v>0</v>
      </c>
      <c r="E122" s="180">
        <v>0</v>
      </c>
      <c r="F122" s="180">
        <v>0</v>
      </c>
    </row>
    <row r="123" spans="2:6" x14ac:dyDescent="0.25">
      <c r="B123" s="210" t="s">
        <v>489</v>
      </c>
      <c r="C123" s="194">
        <v>163532642</v>
      </c>
      <c r="D123" s="194">
        <v>8763930.9399999995</v>
      </c>
      <c r="E123" s="194">
        <v>8763930.9399999995</v>
      </c>
      <c r="F123" s="194">
        <v>8763930.9399999995</v>
      </c>
    </row>
    <row r="124" spans="2:6" x14ac:dyDescent="0.25">
      <c r="B124" s="211" t="s">
        <v>490</v>
      </c>
      <c r="C124" s="180">
        <v>163532642</v>
      </c>
      <c r="D124" s="180">
        <v>8763930.9399999995</v>
      </c>
      <c r="E124" s="180">
        <v>8763930.9399999995</v>
      </c>
      <c r="F124" s="180">
        <v>8763930.9399999995</v>
      </c>
    </row>
    <row r="125" spans="2:6" x14ac:dyDescent="0.25">
      <c r="B125" s="210" t="s">
        <v>491</v>
      </c>
      <c r="C125" s="194">
        <v>30337448</v>
      </c>
      <c r="D125" s="194">
        <v>1822427.5399999998</v>
      </c>
      <c r="E125" s="194">
        <v>1789397.4</v>
      </c>
      <c r="F125" s="194">
        <v>1728297.02</v>
      </c>
    </row>
    <row r="126" spans="2:6" x14ac:dyDescent="0.25">
      <c r="B126" s="211" t="s">
        <v>490</v>
      </c>
      <c r="C126" s="180">
        <v>30337448</v>
      </c>
      <c r="D126" s="180">
        <v>1822427.5399999998</v>
      </c>
      <c r="E126" s="180">
        <v>1789397.4</v>
      </c>
      <c r="F126" s="180">
        <v>1728297.02</v>
      </c>
    </row>
    <row r="127" spans="2:6" x14ac:dyDescent="0.25">
      <c r="B127" s="210" t="s">
        <v>492</v>
      </c>
      <c r="C127" s="194">
        <v>58554150</v>
      </c>
      <c r="D127" s="194">
        <v>4191067.5500000003</v>
      </c>
      <c r="E127" s="194">
        <v>3999729.8800000004</v>
      </c>
      <c r="F127" s="194">
        <v>2853675.7600000002</v>
      </c>
    </row>
    <row r="128" spans="2:6" x14ac:dyDescent="0.25">
      <c r="B128" s="211" t="s">
        <v>490</v>
      </c>
      <c r="C128" s="180">
        <v>58554150</v>
      </c>
      <c r="D128" s="180">
        <v>4191067.5500000003</v>
      </c>
      <c r="E128" s="180">
        <v>3999729.8800000004</v>
      </c>
      <c r="F128" s="180">
        <v>2853675.7600000002</v>
      </c>
    </row>
    <row r="129" spans="2:7" x14ac:dyDescent="0.25">
      <c r="B129" s="210" t="s">
        <v>493</v>
      </c>
      <c r="C129" s="194">
        <v>23787674</v>
      </c>
      <c r="D129" s="194">
        <v>16818037.890000001</v>
      </c>
      <c r="E129" s="194">
        <v>992015.61999999988</v>
      </c>
      <c r="F129" s="194">
        <v>962296.28999999992</v>
      </c>
    </row>
    <row r="130" spans="2:7" x14ac:dyDescent="0.25">
      <c r="B130" s="211" t="s">
        <v>490</v>
      </c>
      <c r="C130" s="180">
        <v>23787674</v>
      </c>
      <c r="D130" s="180">
        <v>16818037.890000001</v>
      </c>
      <c r="E130" s="180">
        <v>992015.61999999988</v>
      </c>
      <c r="F130" s="180">
        <v>962296.28999999992</v>
      </c>
    </row>
    <row r="131" spans="2:7" x14ac:dyDescent="0.25">
      <c r="B131" s="210" t="s">
        <v>494</v>
      </c>
      <c r="C131" s="194">
        <v>20014221</v>
      </c>
      <c r="D131" s="194">
        <v>13607793.439999999</v>
      </c>
      <c r="E131" s="194">
        <v>1384911.74</v>
      </c>
      <c r="F131" s="194">
        <v>1159911.74</v>
      </c>
    </row>
    <row r="132" spans="2:7" x14ac:dyDescent="0.25">
      <c r="B132" s="211" t="s">
        <v>490</v>
      </c>
      <c r="C132" s="180">
        <v>20014221</v>
      </c>
      <c r="D132" s="180">
        <v>13607793.439999999</v>
      </c>
      <c r="E132" s="180">
        <v>1384911.74</v>
      </c>
      <c r="F132" s="180">
        <v>1159911.74</v>
      </c>
    </row>
    <row r="133" spans="2:7" x14ac:dyDescent="0.25">
      <c r="B133" s="210" t="s">
        <v>495</v>
      </c>
      <c r="C133" s="194">
        <v>20821558</v>
      </c>
      <c r="D133" s="194">
        <v>1468306.98</v>
      </c>
      <c r="E133" s="194">
        <v>1074331.6400000001</v>
      </c>
      <c r="F133" s="194">
        <v>1074331.6400000001</v>
      </c>
    </row>
    <row r="134" spans="2:7" x14ac:dyDescent="0.25">
      <c r="B134" s="211" t="s">
        <v>490</v>
      </c>
      <c r="C134" s="180">
        <v>20821558</v>
      </c>
      <c r="D134" s="180">
        <v>1468306.98</v>
      </c>
      <c r="E134" s="180">
        <v>1074331.6400000001</v>
      </c>
      <c r="F134" s="180">
        <v>1074331.6400000001</v>
      </c>
    </row>
    <row r="135" spans="2:7" x14ac:dyDescent="0.25">
      <c r="B135" s="210" t="s">
        <v>496</v>
      </c>
      <c r="C135" s="194">
        <v>29628512</v>
      </c>
      <c r="D135" s="194">
        <v>18540591.949999999</v>
      </c>
      <c r="E135" s="194">
        <v>1531328.27</v>
      </c>
      <c r="F135" s="194">
        <v>1469136.32</v>
      </c>
    </row>
    <row r="136" spans="2:7" x14ac:dyDescent="0.25">
      <c r="B136" s="211" t="s">
        <v>490</v>
      </c>
      <c r="C136" s="180">
        <v>29628512</v>
      </c>
      <c r="D136" s="180">
        <v>18540591.949999999</v>
      </c>
      <c r="E136" s="180">
        <v>1531328.27</v>
      </c>
      <c r="F136" s="180">
        <v>1469136.32</v>
      </c>
    </row>
    <row r="137" spans="2:7" x14ac:dyDescent="0.25">
      <c r="B137" s="209" t="s">
        <v>497</v>
      </c>
      <c r="C137" s="180">
        <v>37068939780</v>
      </c>
      <c r="D137" s="180">
        <v>4216013964.3600001</v>
      </c>
      <c r="E137" s="180">
        <v>2210423165.2400002</v>
      </c>
      <c r="F137" s="180">
        <v>2028063771.6099999</v>
      </c>
    </row>
    <row r="138" spans="2:7" x14ac:dyDescent="0.25">
      <c r="B138" s="210" t="s">
        <v>498</v>
      </c>
      <c r="C138" s="194">
        <v>33296711561</v>
      </c>
      <c r="D138" s="194">
        <v>1996312435.8000002</v>
      </c>
      <c r="E138" s="194">
        <v>1991833435.8000002</v>
      </c>
      <c r="F138" s="194">
        <v>1839001316.1100001</v>
      </c>
    </row>
    <row r="139" spans="2:7" x14ac:dyDescent="0.25">
      <c r="B139" s="211" t="s">
        <v>419</v>
      </c>
      <c r="C139" s="180">
        <v>32556711561</v>
      </c>
      <c r="D139" s="180">
        <v>1961438682.0800002</v>
      </c>
      <c r="E139" s="180">
        <v>1956959682.0800002</v>
      </c>
      <c r="F139" s="180">
        <v>1804127562.3900001</v>
      </c>
    </row>
    <row r="140" spans="2:7" x14ac:dyDescent="0.25">
      <c r="B140" s="211" t="s">
        <v>499</v>
      </c>
      <c r="C140" s="180">
        <v>100000000</v>
      </c>
      <c r="D140" s="180">
        <v>0</v>
      </c>
      <c r="E140" s="180">
        <v>0</v>
      </c>
      <c r="F140" s="180">
        <v>0</v>
      </c>
    </row>
    <row r="141" spans="2:7" x14ac:dyDescent="0.25">
      <c r="B141" s="211" t="s">
        <v>486</v>
      </c>
      <c r="C141" s="180">
        <v>640000000</v>
      </c>
      <c r="D141" s="180">
        <v>34873753.719999999</v>
      </c>
      <c r="E141" s="180">
        <v>34873753.719999999</v>
      </c>
      <c r="F141" s="180">
        <v>34873753.719999999</v>
      </c>
      <c r="G141" s="212"/>
    </row>
    <row r="142" spans="2:7" x14ac:dyDescent="0.25">
      <c r="B142" s="210" t="s">
        <v>500</v>
      </c>
      <c r="C142" s="194">
        <v>370508893</v>
      </c>
      <c r="D142" s="194">
        <v>98668596.200000003</v>
      </c>
      <c r="E142" s="194">
        <v>10719642.07</v>
      </c>
      <c r="F142" s="194">
        <v>10494034.07</v>
      </c>
      <c r="G142" s="212"/>
    </row>
    <row r="143" spans="2:7" x14ac:dyDescent="0.25">
      <c r="B143" s="211" t="s">
        <v>456</v>
      </c>
      <c r="C143" s="180">
        <v>370508893</v>
      </c>
      <c r="D143" s="180">
        <v>98668596.200000003</v>
      </c>
      <c r="E143" s="180">
        <v>10719642.07</v>
      </c>
      <c r="F143" s="180">
        <v>10494034.07</v>
      </c>
      <c r="G143" s="212"/>
    </row>
    <row r="144" spans="2:7" x14ac:dyDescent="0.25">
      <c r="B144" s="210" t="s">
        <v>501</v>
      </c>
      <c r="C144" s="194">
        <v>648189304</v>
      </c>
      <c r="D144" s="194">
        <v>393283742.79999995</v>
      </c>
      <c r="E144" s="194">
        <v>34958635.759999998</v>
      </c>
      <c r="F144" s="194">
        <v>33756135.009999998</v>
      </c>
      <c r="G144" s="212"/>
    </row>
    <row r="145" spans="2:8" x14ac:dyDescent="0.25">
      <c r="B145" s="211" t="s">
        <v>419</v>
      </c>
      <c r="C145" s="180">
        <v>648189304</v>
      </c>
      <c r="D145" s="180">
        <v>393283742.79999995</v>
      </c>
      <c r="E145" s="180">
        <v>34958635.759999998</v>
      </c>
      <c r="F145" s="180">
        <v>33756135.009999998</v>
      </c>
      <c r="G145" s="212"/>
    </row>
    <row r="146" spans="2:8" x14ac:dyDescent="0.25">
      <c r="B146" s="210" t="s">
        <v>502</v>
      </c>
      <c r="C146" s="194">
        <v>1404206306</v>
      </c>
      <c r="D146" s="194">
        <v>909727664.83000004</v>
      </c>
      <c r="E146" s="194">
        <v>103247479.44</v>
      </c>
      <c r="F146" s="194">
        <v>78456335.780000001</v>
      </c>
      <c r="G146" s="212"/>
    </row>
    <row r="147" spans="2:8" x14ac:dyDescent="0.25">
      <c r="B147" s="211" t="s">
        <v>451</v>
      </c>
      <c r="C147" s="180">
        <v>1404206306</v>
      </c>
      <c r="D147" s="180">
        <v>909727664.83000004</v>
      </c>
      <c r="E147" s="180">
        <v>103247479.44</v>
      </c>
      <c r="F147" s="180">
        <v>78456335.780000001</v>
      </c>
      <c r="G147" s="212"/>
    </row>
    <row r="148" spans="2:8" x14ac:dyDescent="0.25">
      <c r="B148" s="210" t="s">
        <v>503</v>
      </c>
      <c r="C148" s="194">
        <v>100459158</v>
      </c>
      <c r="D148" s="194">
        <v>56117058</v>
      </c>
      <c r="E148" s="194">
        <v>4260422.8</v>
      </c>
      <c r="F148" s="194">
        <v>4260422.8</v>
      </c>
      <c r="G148" s="212"/>
    </row>
    <row r="149" spans="2:8" x14ac:dyDescent="0.25">
      <c r="B149" s="211" t="s">
        <v>454</v>
      </c>
      <c r="C149" s="180">
        <v>100459158</v>
      </c>
      <c r="D149" s="180">
        <v>56117058</v>
      </c>
      <c r="E149" s="180">
        <v>4260422.8</v>
      </c>
      <c r="F149" s="180">
        <v>4260422.8</v>
      </c>
      <c r="G149" s="212"/>
    </row>
    <row r="150" spans="2:8" x14ac:dyDescent="0.25">
      <c r="B150" s="210" t="s">
        <v>504</v>
      </c>
      <c r="C150" s="194">
        <v>1160485176</v>
      </c>
      <c r="D150" s="194">
        <v>712957897.73000002</v>
      </c>
      <c r="E150" s="194">
        <v>61337065.370000005</v>
      </c>
      <c r="F150" s="194">
        <v>58030708.840000004</v>
      </c>
      <c r="G150" s="212"/>
    </row>
    <row r="151" spans="2:8" x14ac:dyDescent="0.25">
      <c r="B151" s="211" t="s">
        <v>454</v>
      </c>
      <c r="C151" s="180">
        <v>1160485176</v>
      </c>
      <c r="D151" s="180">
        <v>712957897.73000002</v>
      </c>
      <c r="E151" s="180">
        <v>61337065.370000005</v>
      </c>
      <c r="F151" s="180">
        <v>58030708.840000004</v>
      </c>
      <c r="G151" s="212"/>
    </row>
    <row r="152" spans="2:8" x14ac:dyDescent="0.25">
      <c r="B152" s="210" t="s">
        <v>505</v>
      </c>
      <c r="C152" s="194">
        <v>88379382</v>
      </c>
      <c r="D152" s="194">
        <v>48946569</v>
      </c>
      <c r="E152" s="194">
        <v>4066484</v>
      </c>
      <c r="F152" s="194">
        <v>4064819</v>
      </c>
      <c r="G152" s="212"/>
    </row>
    <row r="153" spans="2:8" x14ac:dyDescent="0.25">
      <c r="B153" s="211" t="s">
        <v>454</v>
      </c>
      <c r="C153" s="180">
        <v>88379382</v>
      </c>
      <c r="D153" s="180">
        <v>48946569</v>
      </c>
      <c r="E153" s="180">
        <v>4066484</v>
      </c>
      <c r="F153" s="180">
        <v>4064819</v>
      </c>
      <c r="G153" s="212"/>
    </row>
    <row r="154" spans="2:8" x14ac:dyDescent="0.25">
      <c r="B154" s="207" t="s">
        <v>506</v>
      </c>
      <c r="C154" s="208">
        <v>64622485398</v>
      </c>
      <c r="D154" s="208">
        <v>44589874720.019997</v>
      </c>
      <c r="E154" s="208">
        <v>4471275891.8599997</v>
      </c>
      <c r="F154" s="208">
        <v>4315009478.3500004</v>
      </c>
      <c r="G154" s="212"/>
    </row>
    <row r="155" spans="2:8" x14ac:dyDescent="0.25">
      <c r="B155" s="209" t="s">
        <v>507</v>
      </c>
      <c r="C155" s="180">
        <v>22774205071</v>
      </c>
      <c r="D155" s="180">
        <v>14817347214.659998</v>
      </c>
      <c r="E155" s="180">
        <v>1403293508.3300002</v>
      </c>
      <c r="F155" s="180">
        <v>1343166752.4800003</v>
      </c>
      <c r="G155" s="212"/>
    </row>
    <row r="156" spans="2:8" x14ac:dyDescent="0.25">
      <c r="B156" s="210" t="s">
        <v>508</v>
      </c>
      <c r="C156" s="194">
        <v>15960684044</v>
      </c>
      <c r="D156" s="194">
        <v>10423683342.6</v>
      </c>
      <c r="E156" s="194">
        <v>1008501416.8799999</v>
      </c>
      <c r="F156" s="194">
        <v>972740805.99000001</v>
      </c>
      <c r="G156" s="212"/>
    </row>
    <row r="157" spans="2:8" x14ac:dyDescent="0.25">
      <c r="B157" s="211" t="s">
        <v>427</v>
      </c>
      <c r="C157" s="180">
        <v>5430313829</v>
      </c>
      <c r="D157" s="180">
        <v>2094456569.3100002</v>
      </c>
      <c r="E157" s="180">
        <v>283655282.45999998</v>
      </c>
      <c r="F157" s="180">
        <v>257890403.86000001</v>
      </c>
      <c r="G157" s="212"/>
    </row>
    <row r="158" spans="2:8" x14ac:dyDescent="0.25">
      <c r="B158" s="211" t="s">
        <v>420</v>
      </c>
      <c r="C158" s="180">
        <v>10530370215</v>
      </c>
      <c r="D158" s="180">
        <v>8317280489.29</v>
      </c>
      <c r="E158" s="180">
        <v>712899850.41999996</v>
      </c>
      <c r="F158" s="180">
        <v>702904118.13</v>
      </c>
      <c r="G158" s="212"/>
    </row>
    <row r="159" spans="2:8" x14ac:dyDescent="0.25">
      <c r="B159" s="211" t="s">
        <v>429</v>
      </c>
      <c r="C159" s="180">
        <v>0</v>
      </c>
      <c r="D159" s="180">
        <v>11946284</v>
      </c>
      <c r="E159" s="180">
        <v>11946284</v>
      </c>
      <c r="F159" s="180">
        <v>11946284</v>
      </c>
      <c r="G159" s="212"/>
    </row>
    <row r="160" spans="2:8" x14ac:dyDescent="0.25">
      <c r="B160" s="210" t="s">
        <v>509</v>
      </c>
      <c r="C160" s="194">
        <v>744949999</v>
      </c>
      <c r="D160" s="194">
        <v>567792869.68000007</v>
      </c>
      <c r="E160" s="194">
        <v>44942285.539999999</v>
      </c>
      <c r="F160" s="194">
        <v>37194065.539999999</v>
      </c>
      <c r="G160" s="212"/>
      <c r="H160" s="212"/>
    </row>
    <row r="161" spans="2:7" x14ac:dyDescent="0.25">
      <c r="B161" s="211" t="s">
        <v>456</v>
      </c>
      <c r="C161" s="180">
        <v>744887599</v>
      </c>
      <c r="D161" s="180">
        <v>567792869.68000007</v>
      </c>
      <c r="E161" s="180">
        <v>44942285.539999999</v>
      </c>
      <c r="F161" s="180">
        <v>37194065.539999999</v>
      </c>
      <c r="G161" s="212"/>
    </row>
    <row r="162" spans="2:7" x14ac:dyDescent="0.25">
      <c r="B162" s="211" t="s">
        <v>510</v>
      </c>
      <c r="C162" s="180">
        <v>62400</v>
      </c>
      <c r="D162" s="180">
        <v>0</v>
      </c>
      <c r="E162" s="180">
        <v>0</v>
      </c>
      <c r="F162" s="180">
        <v>0</v>
      </c>
      <c r="G162" s="212"/>
    </row>
    <row r="163" spans="2:7" x14ac:dyDescent="0.25">
      <c r="B163" s="210" t="s">
        <v>511</v>
      </c>
      <c r="C163" s="194">
        <v>36945920</v>
      </c>
      <c r="D163" s="194">
        <v>16840275.41</v>
      </c>
      <c r="E163" s="194">
        <v>1435995.28</v>
      </c>
      <c r="F163" s="194">
        <v>1400487.87</v>
      </c>
    </row>
    <row r="164" spans="2:7" x14ac:dyDescent="0.25">
      <c r="B164" s="211" t="s">
        <v>451</v>
      </c>
      <c r="C164" s="180">
        <v>36945920</v>
      </c>
      <c r="D164" s="180">
        <v>16840275.41</v>
      </c>
      <c r="E164" s="180">
        <v>1435995.28</v>
      </c>
      <c r="F164" s="180">
        <v>1400487.87</v>
      </c>
    </row>
    <row r="165" spans="2:7" x14ac:dyDescent="0.25">
      <c r="B165" s="210" t="s">
        <v>512</v>
      </c>
      <c r="C165" s="194">
        <v>106202891</v>
      </c>
      <c r="D165" s="194">
        <v>86500720.420000002</v>
      </c>
      <c r="E165" s="194">
        <v>7564743.9800000004</v>
      </c>
      <c r="F165" s="194">
        <v>7450558.9800000004</v>
      </c>
    </row>
    <row r="166" spans="2:7" x14ac:dyDescent="0.25">
      <c r="B166" s="211" t="s">
        <v>451</v>
      </c>
      <c r="C166" s="180">
        <v>106202891</v>
      </c>
      <c r="D166" s="180">
        <v>86500720.420000002</v>
      </c>
      <c r="E166" s="180">
        <v>7564743.9800000004</v>
      </c>
      <c r="F166" s="180">
        <v>7450558.9800000004</v>
      </c>
    </row>
    <row r="167" spans="2:7" x14ac:dyDescent="0.25">
      <c r="B167" s="210" t="s">
        <v>513</v>
      </c>
      <c r="C167" s="194">
        <v>1023286326</v>
      </c>
      <c r="D167" s="194">
        <v>908598836.87000012</v>
      </c>
      <c r="E167" s="194">
        <v>70233327.980000004</v>
      </c>
      <c r="F167" s="194">
        <v>66592731.25</v>
      </c>
    </row>
    <row r="168" spans="2:7" x14ac:dyDescent="0.25">
      <c r="B168" s="211" t="s">
        <v>451</v>
      </c>
      <c r="C168" s="180">
        <v>1023286326</v>
      </c>
      <c r="D168" s="180">
        <v>908598836.87000012</v>
      </c>
      <c r="E168" s="180">
        <v>70233327.980000004</v>
      </c>
      <c r="F168" s="180">
        <v>66592731.25</v>
      </c>
    </row>
    <row r="169" spans="2:7" x14ac:dyDescent="0.25">
      <c r="B169" s="210" t="s">
        <v>514</v>
      </c>
      <c r="C169" s="194">
        <v>45892010</v>
      </c>
      <c r="D169" s="194">
        <v>33636083.079999998</v>
      </c>
      <c r="E169" s="194">
        <v>3077627.21</v>
      </c>
      <c r="F169" s="194">
        <v>2776801.71</v>
      </c>
    </row>
    <row r="170" spans="2:7" x14ac:dyDescent="0.25">
      <c r="B170" s="211" t="s">
        <v>515</v>
      </c>
      <c r="C170" s="180">
        <v>45892010</v>
      </c>
      <c r="D170" s="180">
        <v>33636083.079999998</v>
      </c>
      <c r="E170" s="180">
        <v>3077627.21</v>
      </c>
      <c r="F170" s="180">
        <v>2776801.71</v>
      </c>
    </row>
    <row r="171" spans="2:7" x14ac:dyDescent="0.25">
      <c r="B171" s="210" t="s">
        <v>516</v>
      </c>
      <c r="C171" s="194">
        <v>48550010</v>
      </c>
      <c r="D171" s="194">
        <v>34335136.079999998</v>
      </c>
      <c r="E171" s="194">
        <v>2500024.66</v>
      </c>
      <c r="F171" s="194">
        <v>2425104.66</v>
      </c>
    </row>
    <row r="172" spans="2:7" x14ac:dyDescent="0.25">
      <c r="B172" s="211" t="s">
        <v>456</v>
      </c>
      <c r="C172" s="180">
        <v>48200010</v>
      </c>
      <c r="D172" s="180">
        <v>34335136.079999998</v>
      </c>
      <c r="E172" s="180">
        <v>2500024.66</v>
      </c>
      <c r="F172" s="180">
        <v>2425104.66</v>
      </c>
    </row>
    <row r="173" spans="2:7" x14ac:dyDescent="0.25">
      <c r="B173" s="211" t="s">
        <v>510</v>
      </c>
      <c r="C173" s="180">
        <v>350000</v>
      </c>
      <c r="D173" s="180">
        <v>0</v>
      </c>
      <c r="E173" s="180">
        <v>0</v>
      </c>
      <c r="F173" s="180">
        <v>0</v>
      </c>
    </row>
    <row r="174" spans="2:7" x14ac:dyDescent="0.25">
      <c r="B174" s="210" t="s">
        <v>517</v>
      </c>
      <c r="C174" s="194">
        <v>27080451</v>
      </c>
      <c r="D174" s="194">
        <v>13636974.069999998</v>
      </c>
      <c r="E174" s="194">
        <v>1540116.2200000002</v>
      </c>
      <c r="F174" s="194">
        <v>1342846.2200000002</v>
      </c>
    </row>
    <row r="175" spans="2:7" x14ac:dyDescent="0.25">
      <c r="B175" s="211" t="s">
        <v>490</v>
      </c>
      <c r="C175" s="180">
        <v>26330451</v>
      </c>
      <c r="D175" s="180">
        <v>13636974.069999998</v>
      </c>
      <c r="E175" s="180">
        <v>1540116.2200000002</v>
      </c>
      <c r="F175" s="180">
        <v>1342846.2200000002</v>
      </c>
    </row>
    <row r="176" spans="2:7" x14ac:dyDescent="0.25">
      <c r="B176" s="211" t="s">
        <v>510</v>
      </c>
      <c r="C176" s="180">
        <v>750000</v>
      </c>
      <c r="D176" s="180">
        <v>0</v>
      </c>
      <c r="E176" s="180">
        <v>0</v>
      </c>
      <c r="F176" s="180">
        <v>0</v>
      </c>
    </row>
    <row r="177" spans="2:6" x14ac:dyDescent="0.25">
      <c r="B177" s="210" t="s">
        <v>518</v>
      </c>
      <c r="C177" s="194">
        <v>55966884</v>
      </c>
      <c r="D177" s="194">
        <v>28133818.549999997</v>
      </c>
      <c r="E177" s="194">
        <v>2346058.27</v>
      </c>
      <c r="F177" s="194">
        <v>2258013.27</v>
      </c>
    </row>
    <row r="178" spans="2:6" x14ac:dyDescent="0.25">
      <c r="B178" s="211" t="s">
        <v>456</v>
      </c>
      <c r="C178" s="180">
        <v>55966884</v>
      </c>
      <c r="D178" s="180">
        <v>28133818.549999997</v>
      </c>
      <c r="E178" s="180">
        <v>2346058.27</v>
      </c>
      <c r="F178" s="180">
        <v>2258013.27</v>
      </c>
    </row>
    <row r="179" spans="2:6" x14ac:dyDescent="0.25">
      <c r="B179" s="210" t="s">
        <v>519</v>
      </c>
      <c r="C179" s="194">
        <v>35548659</v>
      </c>
      <c r="D179" s="194">
        <v>34243626.439999998</v>
      </c>
      <c r="E179" s="194">
        <v>2434352.56</v>
      </c>
      <c r="F179" s="194">
        <v>2373272.56</v>
      </c>
    </row>
    <row r="180" spans="2:6" x14ac:dyDescent="0.25">
      <c r="B180" s="211" t="s">
        <v>456</v>
      </c>
      <c r="C180" s="180">
        <v>35548659</v>
      </c>
      <c r="D180" s="180">
        <v>34243626.439999998</v>
      </c>
      <c r="E180" s="180">
        <v>2434352.56</v>
      </c>
      <c r="F180" s="180">
        <v>2373272.56</v>
      </c>
    </row>
    <row r="181" spans="2:6" x14ac:dyDescent="0.25">
      <c r="B181" s="210" t="s">
        <v>520</v>
      </c>
      <c r="C181" s="194">
        <v>26497435</v>
      </c>
      <c r="D181" s="194">
        <v>22748549.080000002</v>
      </c>
      <c r="E181" s="194">
        <v>1633987.72</v>
      </c>
      <c r="F181" s="194">
        <v>1633987.72</v>
      </c>
    </row>
    <row r="182" spans="2:6" x14ac:dyDescent="0.25">
      <c r="B182" s="211" t="s">
        <v>427</v>
      </c>
      <c r="C182" s="180">
        <v>26497435</v>
      </c>
      <c r="D182" s="180">
        <v>22748549.080000002</v>
      </c>
      <c r="E182" s="180">
        <v>1633987.72</v>
      </c>
      <c r="F182" s="180">
        <v>1633987.72</v>
      </c>
    </row>
    <row r="183" spans="2:6" x14ac:dyDescent="0.25">
      <c r="B183" s="210" t="s">
        <v>521</v>
      </c>
      <c r="C183" s="194">
        <v>493037386</v>
      </c>
      <c r="D183" s="194">
        <v>386548736.04999995</v>
      </c>
      <c r="E183" s="194">
        <v>27818966.560000002</v>
      </c>
      <c r="F183" s="194">
        <v>27677219.060000002</v>
      </c>
    </row>
    <row r="184" spans="2:6" x14ac:dyDescent="0.25">
      <c r="B184" s="211" t="s">
        <v>515</v>
      </c>
      <c r="C184" s="180">
        <v>500000</v>
      </c>
      <c r="D184" s="180">
        <v>0</v>
      </c>
      <c r="E184" s="180">
        <v>0</v>
      </c>
      <c r="F184" s="180">
        <v>0</v>
      </c>
    </row>
    <row r="185" spans="2:6" x14ac:dyDescent="0.25">
      <c r="B185" s="211" t="s">
        <v>419</v>
      </c>
      <c r="C185" s="180">
        <v>492537386</v>
      </c>
      <c r="D185" s="180">
        <v>386548736.04999995</v>
      </c>
      <c r="E185" s="180">
        <v>27818966.560000002</v>
      </c>
      <c r="F185" s="180">
        <v>27677219.060000002</v>
      </c>
    </row>
    <row r="186" spans="2:6" x14ac:dyDescent="0.25">
      <c r="B186" s="210" t="s">
        <v>522</v>
      </c>
      <c r="C186" s="194">
        <v>67148408</v>
      </c>
      <c r="D186" s="194">
        <v>4366022.01</v>
      </c>
      <c r="E186" s="194">
        <v>3650066.49</v>
      </c>
      <c r="F186" s="194">
        <v>3650066.49</v>
      </c>
    </row>
    <row r="187" spans="2:6" x14ac:dyDescent="0.25">
      <c r="B187" s="211" t="s">
        <v>419</v>
      </c>
      <c r="C187" s="180">
        <v>67148408</v>
      </c>
      <c r="D187" s="180">
        <v>4366022.01</v>
      </c>
      <c r="E187" s="180">
        <v>3650066.49</v>
      </c>
      <c r="F187" s="180">
        <v>3650066.49</v>
      </c>
    </row>
    <row r="188" spans="2:6" x14ac:dyDescent="0.25">
      <c r="B188" s="210" t="s">
        <v>523</v>
      </c>
      <c r="C188" s="194">
        <v>128920148</v>
      </c>
      <c r="D188" s="194">
        <v>114150561</v>
      </c>
      <c r="E188" s="194">
        <v>8929015.9000000004</v>
      </c>
      <c r="F188" s="194">
        <v>8397557</v>
      </c>
    </row>
    <row r="189" spans="2:6" x14ac:dyDescent="0.25">
      <c r="B189" s="211" t="s">
        <v>419</v>
      </c>
      <c r="C189" s="180">
        <v>128920148</v>
      </c>
      <c r="D189" s="180">
        <v>114150561</v>
      </c>
      <c r="E189" s="180">
        <v>8929015.9000000004</v>
      </c>
      <c r="F189" s="180">
        <v>8397557</v>
      </c>
    </row>
    <row r="190" spans="2:6" x14ac:dyDescent="0.25">
      <c r="B190" s="210" t="s">
        <v>524</v>
      </c>
      <c r="C190" s="194">
        <v>56485926</v>
      </c>
      <c r="D190" s="194">
        <v>37755822.129999995</v>
      </c>
      <c r="E190" s="194">
        <v>3092900.9299999997</v>
      </c>
      <c r="F190" s="194">
        <v>2423019.7599999998</v>
      </c>
    </row>
    <row r="191" spans="2:6" x14ac:dyDescent="0.25">
      <c r="B191" s="211" t="s">
        <v>456</v>
      </c>
      <c r="C191" s="180">
        <v>56485926</v>
      </c>
      <c r="D191" s="180">
        <v>37755822.129999995</v>
      </c>
      <c r="E191" s="180">
        <v>3092900.9299999997</v>
      </c>
      <c r="F191" s="180">
        <v>2423019.7599999998</v>
      </c>
    </row>
    <row r="192" spans="2:6" x14ac:dyDescent="0.25">
      <c r="B192" s="210" t="s">
        <v>525</v>
      </c>
      <c r="C192" s="194">
        <v>77330165</v>
      </c>
      <c r="D192" s="194">
        <v>34893746.600000001</v>
      </c>
      <c r="E192" s="194">
        <v>4147461.02</v>
      </c>
      <c r="F192" s="194">
        <v>3504801.02</v>
      </c>
    </row>
    <row r="193" spans="2:6" x14ac:dyDescent="0.25">
      <c r="B193" s="211" t="s">
        <v>419</v>
      </c>
      <c r="C193" s="180">
        <v>77330165</v>
      </c>
      <c r="D193" s="180">
        <v>34893746.600000001</v>
      </c>
      <c r="E193" s="180">
        <v>4147461.02</v>
      </c>
      <c r="F193" s="180">
        <v>3504801.02</v>
      </c>
    </row>
    <row r="194" spans="2:6" x14ac:dyDescent="0.25">
      <c r="B194" s="210" t="s">
        <v>526</v>
      </c>
      <c r="C194" s="194">
        <v>374954724</v>
      </c>
      <c r="D194" s="194">
        <v>28405607.419999998</v>
      </c>
      <c r="E194" s="194">
        <v>26641276.129999999</v>
      </c>
      <c r="F194" s="194">
        <v>26227287.539999999</v>
      </c>
    </row>
    <row r="195" spans="2:6" x14ac:dyDescent="0.25">
      <c r="B195" s="211" t="s">
        <v>515</v>
      </c>
      <c r="C195" s="180">
        <v>1000000</v>
      </c>
      <c r="D195" s="180">
        <v>0</v>
      </c>
      <c r="E195" s="180">
        <v>0</v>
      </c>
      <c r="F195" s="180">
        <v>0</v>
      </c>
    </row>
    <row r="196" spans="2:6" x14ac:dyDescent="0.25">
      <c r="B196" s="211" t="s">
        <v>419</v>
      </c>
      <c r="C196" s="180">
        <v>373954724</v>
      </c>
      <c r="D196" s="180">
        <v>28405607.419999998</v>
      </c>
      <c r="E196" s="180">
        <v>26641276.129999999</v>
      </c>
      <c r="F196" s="180">
        <v>26227287.539999999</v>
      </c>
    </row>
    <row r="197" spans="2:6" x14ac:dyDescent="0.25">
      <c r="B197" s="210" t="s">
        <v>527</v>
      </c>
      <c r="C197" s="194">
        <v>1935355703</v>
      </c>
      <c r="D197" s="194">
        <v>940040449.63</v>
      </c>
      <c r="E197" s="194">
        <v>87229277.530000001</v>
      </c>
      <c r="F197" s="194">
        <v>84825528.700000003</v>
      </c>
    </row>
    <row r="198" spans="2:6" x14ac:dyDescent="0.25">
      <c r="B198" s="211" t="s">
        <v>515</v>
      </c>
      <c r="C198" s="180">
        <v>100000</v>
      </c>
      <c r="D198" s="180">
        <v>0</v>
      </c>
      <c r="E198" s="180">
        <v>0</v>
      </c>
      <c r="F198" s="180">
        <v>0</v>
      </c>
    </row>
    <row r="199" spans="2:6" x14ac:dyDescent="0.25">
      <c r="B199" s="211" t="s">
        <v>419</v>
      </c>
      <c r="C199" s="180">
        <v>1935255703</v>
      </c>
      <c r="D199" s="180">
        <v>940040449.63</v>
      </c>
      <c r="E199" s="180">
        <v>87229277.530000001</v>
      </c>
      <c r="F199" s="180">
        <v>84825528.700000003</v>
      </c>
    </row>
    <row r="200" spans="2:6" x14ac:dyDescent="0.25">
      <c r="B200" s="210" t="s">
        <v>528</v>
      </c>
      <c r="C200" s="194">
        <v>48158069</v>
      </c>
      <c r="D200" s="194">
        <v>24068634</v>
      </c>
      <c r="E200" s="194">
        <v>2334328</v>
      </c>
      <c r="F200" s="194">
        <v>1849328</v>
      </c>
    </row>
    <row r="201" spans="2:6" x14ac:dyDescent="0.25">
      <c r="B201" s="211" t="s">
        <v>427</v>
      </c>
      <c r="C201" s="180">
        <v>48158069</v>
      </c>
      <c r="D201" s="180">
        <v>24068634</v>
      </c>
      <c r="E201" s="180">
        <v>2334328</v>
      </c>
      <c r="F201" s="180">
        <v>1849328</v>
      </c>
    </row>
    <row r="202" spans="2:6" x14ac:dyDescent="0.25">
      <c r="B202" s="210" t="s">
        <v>529</v>
      </c>
      <c r="C202" s="194">
        <v>125208026</v>
      </c>
      <c r="D202" s="194">
        <v>95105979.680000007</v>
      </c>
      <c r="E202" s="194">
        <v>7756892.2999999998</v>
      </c>
      <c r="F202" s="194">
        <v>7676524.6399999997</v>
      </c>
    </row>
    <row r="203" spans="2:6" x14ac:dyDescent="0.25">
      <c r="B203" s="211" t="s">
        <v>456</v>
      </c>
      <c r="C203" s="180">
        <v>125208026</v>
      </c>
      <c r="D203" s="180">
        <v>95105979.680000007</v>
      </c>
      <c r="E203" s="180">
        <v>7756892.2999999998</v>
      </c>
      <c r="F203" s="180">
        <v>7676524.6399999997</v>
      </c>
    </row>
    <row r="204" spans="2:6" x14ac:dyDescent="0.25">
      <c r="B204" s="210" t="s">
        <v>530</v>
      </c>
      <c r="C204" s="194">
        <v>175269481</v>
      </c>
      <c r="D204" s="194">
        <v>119064481.88</v>
      </c>
      <c r="E204" s="194">
        <v>11436221.75</v>
      </c>
      <c r="F204" s="194">
        <v>11022589.58</v>
      </c>
    </row>
    <row r="205" spans="2:6" x14ac:dyDescent="0.25">
      <c r="B205" s="211" t="s">
        <v>515</v>
      </c>
      <c r="C205" s="180">
        <v>1187777</v>
      </c>
      <c r="D205" s="180">
        <v>0</v>
      </c>
      <c r="E205" s="180">
        <v>0</v>
      </c>
      <c r="F205" s="180">
        <v>0</v>
      </c>
    </row>
    <row r="206" spans="2:6" x14ac:dyDescent="0.25">
      <c r="B206" s="211" t="s">
        <v>419</v>
      </c>
      <c r="C206" s="180">
        <v>174081704</v>
      </c>
      <c r="D206" s="180">
        <v>119064481.88</v>
      </c>
      <c r="E206" s="180">
        <v>11436221.75</v>
      </c>
      <c r="F206" s="180">
        <v>11022589.58</v>
      </c>
    </row>
    <row r="207" spans="2:6" x14ac:dyDescent="0.25">
      <c r="B207" s="210" t="s">
        <v>531</v>
      </c>
      <c r="C207" s="194">
        <v>342311484</v>
      </c>
      <c r="D207" s="194">
        <v>50375673.5</v>
      </c>
      <c r="E207" s="194">
        <v>6769268.4000000004</v>
      </c>
      <c r="F207" s="194">
        <v>4047871.7</v>
      </c>
    </row>
    <row r="208" spans="2:6" x14ac:dyDescent="0.25">
      <c r="B208" s="211" t="s">
        <v>427</v>
      </c>
      <c r="C208" s="180">
        <v>342311484</v>
      </c>
      <c r="D208" s="180">
        <v>50375673.5</v>
      </c>
      <c r="E208" s="180">
        <v>6769268.4000000004</v>
      </c>
      <c r="F208" s="180">
        <v>4047871.7</v>
      </c>
    </row>
    <row r="209" spans="2:6" x14ac:dyDescent="0.25">
      <c r="B209" s="210" t="s">
        <v>532</v>
      </c>
      <c r="C209" s="194">
        <v>838420922</v>
      </c>
      <c r="D209" s="194">
        <v>812421268.48000002</v>
      </c>
      <c r="E209" s="194">
        <v>67277897.019999996</v>
      </c>
      <c r="F209" s="194">
        <v>63676283.219999999</v>
      </c>
    </row>
    <row r="210" spans="2:6" x14ac:dyDescent="0.25">
      <c r="B210" s="211" t="s">
        <v>468</v>
      </c>
      <c r="C210" s="180">
        <v>550000</v>
      </c>
      <c r="D210" s="180">
        <v>0</v>
      </c>
      <c r="E210" s="180">
        <v>0</v>
      </c>
      <c r="F210" s="180">
        <v>0</v>
      </c>
    </row>
    <row r="211" spans="2:6" x14ac:dyDescent="0.25">
      <c r="B211" s="211" t="s">
        <v>419</v>
      </c>
      <c r="C211" s="180">
        <v>837870922</v>
      </c>
      <c r="D211" s="180">
        <v>812421268.48000002</v>
      </c>
      <c r="E211" s="180">
        <v>67277897.019999996</v>
      </c>
      <c r="F211" s="180">
        <v>63676283.219999999</v>
      </c>
    </row>
    <row r="212" spans="2:6" x14ac:dyDescent="0.25">
      <c r="B212" s="209" t="s">
        <v>533</v>
      </c>
      <c r="C212" s="180">
        <v>19490664479</v>
      </c>
      <c r="D212" s="180">
        <v>18603198468.93</v>
      </c>
      <c r="E212" s="180">
        <v>1459630125.4000001</v>
      </c>
      <c r="F212" s="180">
        <v>1414540310.1999998</v>
      </c>
    </row>
    <row r="213" spans="2:6" x14ac:dyDescent="0.25">
      <c r="B213" s="210" t="s">
        <v>534</v>
      </c>
      <c r="C213" s="194">
        <v>18963407844</v>
      </c>
      <c r="D213" s="194">
        <v>18319936276.57</v>
      </c>
      <c r="E213" s="194">
        <v>1429619616.0900002</v>
      </c>
      <c r="F213" s="194">
        <v>1385524869.22</v>
      </c>
    </row>
    <row r="214" spans="2:6" x14ac:dyDescent="0.25">
      <c r="B214" s="211" t="s">
        <v>515</v>
      </c>
      <c r="C214" s="180">
        <v>6413407883</v>
      </c>
      <c r="D214" s="180">
        <v>6312027021.7700005</v>
      </c>
      <c r="E214" s="180">
        <v>436512026.97000003</v>
      </c>
      <c r="F214" s="180">
        <v>399654400.60000002</v>
      </c>
    </row>
    <row r="215" spans="2:6" x14ac:dyDescent="0.25">
      <c r="B215" s="211" t="s">
        <v>535</v>
      </c>
      <c r="C215" s="180">
        <v>194161377</v>
      </c>
      <c r="D215" s="180">
        <v>0</v>
      </c>
      <c r="E215" s="180">
        <v>0</v>
      </c>
      <c r="F215" s="180">
        <v>0</v>
      </c>
    </row>
    <row r="216" spans="2:6" x14ac:dyDescent="0.25">
      <c r="B216" s="211" t="s">
        <v>419</v>
      </c>
      <c r="C216" s="180">
        <v>12355838584</v>
      </c>
      <c r="D216" s="180">
        <v>12007909254.799999</v>
      </c>
      <c r="E216" s="180">
        <v>993107589.12</v>
      </c>
      <c r="F216" s="180">
        <v>985870468.62</v>
      </c>
    </row>
    <row r="217" spans="2:6" x14ac:dyDescent="0.25">
      <c r="B217" s="210" t="s">
        <v>536</v>
      </c>
      <c r="C217" s="194">
        <v>75029292</v>
      </c>
      <c r="D217" s="194">
        <v>3835991.36</v>
      </c>
      <c r="E217" s="194">
        <v>3390032.11</v>
      </c>
      <c r="F217" s="194">
        <v>3390032.11</v>
      </c>
    </row>
    <row r="218" spans="2:6" x14ac:dyDescent="0.25">
      <c r="B218" s="211" t="s">
        <v>537</v>
      </c>
      <c r="C218" s="180">
        <v>34997</v>
      </c>
      <c r="D218" s="180">
        <v>0</v>
      </c>
      <c r="E218" s="180">
        <v>0</v>
      </c>
      <c r="F218" s="180">
        <v>0</v>
      </c>
    </row>
    <row r="219" spans="2:6" x14ac:dyDescent="0.25">
      <c r="B219" s="211" t="s">
        <v>451</v>
      </c>
      <c r="C219" s="180">
        <v>74994295</v>
      </c>
      <c r="D219" s="180">
        <v>3835991.36</v>
      </c>
      <c r="E219" s="180">
        <v>3390032.11</v>
      </c>
      <c r="F219" s="180">
        <v>3390032.11</v>
      </c>
    </row>
    <row r="220" spans="2:6" x14ac:dyDescent="0.25">
      <c r="B220" s="210" t="s">
        <v>538</v>
      </c>
      <c r="C220" s="194">
        <v>55531697</v>
      </c>
      <c r="D220" s="194">
        <v>2665284</v>
      </c>
      <c r="E220" s="194">
        <v>2665284</v>
      </c>
      <c r="F220" s="194">
        <v>2665284</v>
      </c>
    </row>
    <row r="221" spans="2:6" x14ac:dyDescent="0.25">
      <c r="B221" s="211" t="s">
        <v>451</v>
      </c>
      <c r="C221" s="180">
        <v>55531697</v>
      </c>
      <c r="D221" s="180">
        <v>2665284</v>
      </c>
      <c r="E221" s="180">
        <v>2665284</v>
      </c>
      <c r="F221" s="180">
        <v>2665284</v>
      </c>
    </row>
    <row r="222" spans="2:6" x14ac:dyDescent="0.25">
      <c r="B222" s="210" t="s">
        <v>539</v>
      </c>
      <c r="C222" s="194">
        <v>396695646</v>
      </c>
      <c r="D222" s="194">
        <v>276760917</v>
      </c>
      <c r="E222" s="194">
        <v>23955193.199999999</v>
      </c>
      <c r="F222" s="194">
        <v>22960124.870000001</v>
      </c>
    </row>
    <row r="223" spans="2:6" x14ac:dyDescent="0.25">
      <c r="B223" s="211" t="s">
        <v>515</v>
      </c>
      <c r="C223" s="180">
        <v>395415940</v>
      </c>
      <c r="D223" s="180">
        <v>276760917</v>
      </c>
      <c r="E223" s="180">
        <v>23955193.199999999</v>
      </c>
      <c r="F223" s="180">
        <v>22960124.870000001</v>
      </c>
    </row>
    <row r="224" spans="2:6" x14ac:dyDescent="0.25">
      <c r="B224" s="211" t="s">
        <v>535</v>
      </c>
      <c r="C224" s="180">
        <v>1279706</v>
      </c>
      <c r="D224" s="180">
        <v>0</v>
      </c>
      <c r="E224" s="180">
        <v>0</v>
      </c>
      <c r="F224" s="180">
        <v>0</v>
      </c>
    </row>
    <row r="225" spans="2:7" x14ac:dyDescent="0.25">
      <c r="B225" s="209" t="s">
        <v>540</v>
      </c>
      <c r="C225" s="180">
        <v>8634342701</v>
      </c>
      <c r="D225" s="180">
        <v>704156362.04999983</v>
      </c>
      <c r="E225" s="180">
        <v>607999834.7299999</v>
      </c>
      <c r="F225" s="180">
        <v>578219252.26999998</v>
      </c>
    </row>
    <row r="226" spans="2:7" x14ac:dyDescent="0.25">
      <c r="B226" s="210" t="s">
        <v>541</v>
      </c>
      <c r="C226" s="194">
        <v>8513309679</v>
      </c>
      <c r="D226" s="194">
        <v>698546099.62999988</v>
      </c>
      <c r="E226" s="194">
        <v>602458001.3499999</v>
      </c>
      <c r="F226" s="194">
        <v>573381462.78999996</v>
      </c>
    </row>
    <row r="227" spans="2:7" x14ac:dyDescent="0.25">
      <c r="B227" s="211" t="s">
        <v>468</v>
      </c>
      <c r="C227" s="180">
        <v>10700000</v>
      </c>
      <c r="D227" s="180">
        <v>0</v>
      </c>
      <c r="E227" s="180">
        <v>0</v>
      </c>
      <c r="F227" s="180">
        <v>0</v>
      </c>
    </row>
    <row r="228" spans="2:7" x14ac:dyDescent="0.25">
      <c r="B228" s="211" t="s">
        <v>419</v>
      </c>
      <c r="C228" s="180">
        <v>7708807324</v>
      </c>
      <c r="D228" s="180">
        <v>641549649.36999989</v>
      </c>
      <c r="E228" s="180">
        <v>545461551.08999991</v>
      </c>
      <c r="F228" s="180">
        <v>516385012.52999997</v>
      </c>
    </row>
    <row r="229" spans="2:7" x14ac:dyDescent="0.25">
      <c r="B229" s="211" t="s">
        <v>451</v>
      </c>
      <c r="C229" s="180">
        <v>435943571</v>
      </c>
      <c r="D229" s="180">
        <v>28002147.960000001</v>
      </c>
      <c r="E229" s="180">
        <v>28002147.960000001</v>
      </c>
      <c r="F229" s="180">
        <v>28002147.960000001</v>
      </c>
    </row>
    <row r="230" spans="2:7" x14ac:dyDescent="0.25">
      <c r="B230" s="211" t="s">
        <v>456</v>
      </c>
      <c r="C230" s="180">
        <v>357858784</v>
      </c>
      <c r="D230" s="180">
        <v>28994302.300000001</v>
      </c>
      <c r="E230" s="180">
        <v>28994302.300000001</v>
      </c>
      <c r="F230" s="180">
        <v>28994302.300000001</v>
      </c>
    </row>
    <row r="231" spans="2:7" x14ac:dyDescent="0.25">
      <c r="B231" s="210" t="s">
        <v>542</v>
      </c>
      <c r="C231" s="194">
        <v>79769792</v>
      </c>
      <c r="D231" s="194">
        <v>3705743.74</v>
      </c>
      <c r="E231" s="194">
        <v>3637314.7</v>
      </c>
      <c r="F231" s="194">
        <v>3031801.98</v>
      </c>
    </row>
    <row r="232" spans="2:7" x14ac:dyDescent="0.25">
      <c r="B232" s="211" t="s">
        <v>419</v>
      </c>
      <c r="C232" s="180">
        <v>79769792</v>
      </c>
      <c r="D232" s="180">
        <v>3705743.74</v>
      </c>
      <c r="E232" s="180">
        <v>3637314.7</v>
      </c>
      <c r="F232" s="180">
        <v>3031801.98</v>
      </c>
    </row>
    <row r="233" spans="2:7" x14ac:dyDescent="0.25">
      <c r="B233" s="210" t="s">
        <v>543</v>
      </c>
      <c r="C233" s="194">
        <v>41263230</v>
      </c>
      <c r="D233" s="194">
        <v>1904518.68</v>
      </c>
      <c r="E233" s="194">
        <v>1904518.68</v>
      </c>
      <c r="F233" s="194">
        <v>1805987.5</v>
      </c>
    </row>
    <row r="234" spans="2:7" x14ac:dyDescent="0.25">
      <c r="B234" s="211" t="s">
        <v>419</v>
      </c>
      <c r="C234" s="180">
        <v>41263230</v>
      </c>
      <c r="D234" s="180">
        <v>1904518.68</v>
      </c>
      <c r="E234" s="180">
        <v>1904518.68</v>
      </c>
      <c r="F234" s="180">
        <v>1805987.5</v>
      </c>
    </row>
    <row r="235" spans="2:7" x14ac:dyDescent="0.25">
      <c r="B235" s="209" t="s">
        <v>544</v>
      </c>
      <c r="C235" s="180">
        <v>13723273147</v>
      </c>
      <c r="D235" s="180">
        <v>10465172674.380001</v>
      </c>
      <c r="E235" s="180">
        <v>1000352423.4</v>
      </c>
      <c r="F235" s="180">
        <v>979083163.39999998</v>
      </c>
      <c r="G235" s="215"/>
    </row>
    <row r="236" spans="2:7" x14ac:dyDescent="0.25">
      <c r="B236" s="210" t="s">
        <v>545</v>
      </c>
      <c r="C236" s="194">
        <v>12284997595</v>
      </c>
      <c r="D236" s="194">
        <v>9433436638.6100006</v>
      </c>
      <c r="E236" s="194">
        <v>919760580.36000001</v>
      </c>
      <c r="F236" s="194">
        <v>899460580.36000001</v>
      </c>
      <c r="G236" s="216"/>
    </row>
    <row r="237" spans="2:7" x14ac:dyDescent="0.25">
      <c r="B237" s="211" t="s">
        <v>468</v>
      </c>
      <c r="C237" s="180">
        <v>78921777</v>
      </c>
      <c r="D237" s="180">
        <v>78921777</v>
      </c>
      <c r="E237" s="180">
        <v>4140313</v>
      </c>
      <c r="F237" s="180">
        <v>4140313</v>
      </c>
      <c r="G237" s="215"/>
    </row>
    <row r="238" spans="2:7" x14ac:dyDescent="0.25">
      <c r="B238" s="211" t="s">
        <v>515</v>
      </c>
      <c r="C238" s="180">
        <v>215000</v>
      </c>
      <c r="D238" s="180">
        <v>0</v>
      </c>
      <c r="E238" s="180">
        <v>0</v>
      </c>
      <c r="F238" s="180">
        <v>0</v>
      </c>
      <c r="G238" s="216"/>
    </row>
    <row r="239" spans="2:7" x14ac:dyDescent="0.25">
      <c r="B239" s="211" t="s">
        <v>419</v>
      </c>
      <c r="C239" s="180">
        <v>12205860818</v>
      </c>
      <c r="D239" s="180">
        <v>9354514861.6100006</v>
      </c>
      <c r="E239" s="180">
        <v>915620267.36000001</v>
      </c>
      <c r="F239" s="180">
        <v>895320267.36000001</v>
      </c>
      <c r="G239" s="215"/>
    </row>
    <row r="240" spans="2:7" x14ac:dyDescent="0.25">
      <c r="B240" s="210" t="s">
        <v>546</v>
      </c>
      <c r="C240" s="194">
        <v>1286220832</v>
      </c>
      <c r="D240" s="194">
        <v>918313307.76999998</v>
      </c>
      <c r="E240" s="194">
        <v>71149447.260000005</v>
      </c>
      <c r="F240" s="194">
        <v>70250137.260000005</v>
      </c>
      <c r="G240" s="215"/>
    </row>
    <row r="241" spans="2:7" x14ac:dyDescent="0.25">
      <c r="B241" s="211" t="s">
        <v>456</v>
      </c>
      <c r="C241" s="180">
        <v>1286220832</v>
      </c>
      <c r="D241" s="180">
        <v>918313307.76999998</v>
      </c>
      <c r="E241" s="180">
        <v>71149447.260000005</v>
      </c>
      <c r="F241" s="180">
        <v>70250137.260000005</v>
      </c>
      <c r="G241" s="215"/>
    </row>
    <row r="242" spans="2:7" x14ac:dyDescent="0.25">
      <c r="B242" s="210" t="s">
        <v>547</v>
      </c>
      <c r="C242" s="194">
        <v>152054720</v>
      </c>
      <c r="D242" s="194">
        <v>113422728</v>
      </c>
      <c r="E242" s="194">
        <v>9442395.7800000012</v>
      </c>
      <c r="F242" s="194">
        <v>9372445.7800000012</v>
      </c>
      <c r="G242" s="216"/>
    </row>
    <row r="243" spans="2:7" x14ac:dyDescent="0.25">
      <c r="B243" s="211" t="s">
        <v>451</v>
      </c>
      <c r="C243" s="180">
        <v>152054720</v>
      </c>
      <c r="D243" s="180">
        <v>113422728</v>
      </c>
      <c r="E243" s="180">
        <v>9442395.7800000012</v>
      </c>
      <c r="F243" s="180">
        <v>9372445.7800000012</v>
      </c>
      <c r="G243" s="215"/>
    </row>
    <row r="244" spans="2:7" x14ac:dyDescent="0.25">
      <c r="B244" s="207" t="s">
        <v>548</v>
      </c>
      <c r="C244" s="208">
        <v>15344286414</v>
      </c>
      <c r="D244" s="208">
        <v>5973840143.4099998</v>
      </c>
      <c r="E244" s="208">
        <v>850237527.25000012</v>
      </c>
      <c r="F244" s="208">
        <v>787687810.01999998</v>
      </c>
      <c r="G244" s="216"/>
    </row>
    <row r="245" spans="2:7" x14ac:dyDescent="0.25">
      <c r="B245" s="209" t="s">
        <v>549</v>
      </c>
      <c r="C245" s="180">
        <v>15344286414</v>
      </c>
      <c r="D245" s="180">
        <v>5973840143.4099998</v>
      </c>
      <c r="E245" s="180">
        <v>850237527.25000012</v>
      </c>
      <c r="F245" s="180">
        <v>787687810.01999998</v>
      </c>
      <c r="G245" s="215"/>
    </row>
    <row r="246" spans="2:7" x14ac:dyDescent="0.25">
      <c r="B246" s="210" t="s">
        <v>550</v>
      </c>
      <c r="C246" s="194">
        <v>12665364560</v>
      </c>
      <c r="D246" s="194">
        <v>5019024755.9899998</v>
      </c>
      <c r="E246" s="194">
        <v>778946439.20000005</v>
      </c>
      <c r="F246" s="194">
        <v>722934600.28999996</v>
      </c>
      <c r="G246" s="216"/>
    </row>
    <row r="247" spans="2:7" x14ac:dyDescent="0.25">
      <c r="B247" s="211" t="s">
        <v>427</v>
      </c>
      <c r="C247" s="180">
        <v>3179087758</v>
      </c>
      <c r="D247" s="180">
        <v>882526054.79999995</v>
      </c>
      <c r="E247" s="180">
        <v>80910026.36999999</v>
      </c>
      <c r="F247" s="180">
        <v>76037261.959999993</v>
      </c>
    </row>
    <row r="248" spans="2:7" x14ac:dyDescent="0.25">
      <c r="B248" s="211" t="s">
        <v>419</v>
      </c>
      <c r="C248" s="180">
        <v>9067302203</v>
      </c>
      <c r="D248" s="180">
        <v>4118351656.4899998</v>
      </c>
      <c r="E248" s="180">
        <v>679889368.13</v>
      </c>
      <c r="F248" s="180">
        <v>628835293.62999988</v>
      </c>
    </row>
    <row r="249" spans="2:7" x14ac:dyDescent="0.25">
      <c r="B249" s="211" t="s">
        <v>420</v>
      </c>
      <c r="C249" s="180">
        <v>418974599</v>
      </c>
      <c r="D249" s="180">
        <v>18147044.699999999</v>
      </c>
      <c r="E249" s="180">
        <v>18147044.699999999</v>
      </c>
      <c r="F249" s="180">
        <v>18062044.699999999</v>
      </c>
    </row>
    <row r="250" spans="2:7" x14ac:dyDescent="0.25">
      <c r="B250" s="210" t="s">
        <v>551</v>
      </c>
      <c r="C250" s="194">
        <v>2403578297</v>
      </c>
      <c r="D250" s="194">
        <v>792553825.07000005</v>
      </c>
      <c r="E250" s="194">
        <v>57847772.670000002</v>
      </c>
      <c r="F250" s="194">
        <v>52210274.789999999</v>
      </c>
    </row>
    <row r="251" spans="2:7" x14ac:dyDescent="0.25">
      <c r="B251" s="211" t="s">
        <v>552</v>
      </c>
      <c r="C251" s="180">
        <v>0</v>
      </c>
      <c r="D251" s="180">
        <v>0</v>
      </c>
      <c r="E251" s="180">
        <v>0</v>
      </c>
      <c r="F251" s="180">
        <v>0</v>
      </c>
    </row>
    <row r="252" spans="2:7" x14ac:dyDescent="0.25">
      <c r="B252" s="211" t="s">
        <v>451</v>
      </c>
      <c r="C252" s="180">
        <v>2403578297</v>
      </c>
      <c r="D252" s="180">
        <v>792553825.07000005</v>
      </c>
      <c r="E252" s="180">
        <v>57847772.670000002</v>
      </c>
      <c r="F252" s="180">
        <v>52210274.789999999</v>
      </c>
    </row>
    <row r="253" spans="2:7" x14ac:dyDescent="0.25">
      <c r="B253" s="210" t="s">
        <v>553</v>
      </c>
      <c r="C253" s="194">
        <v>177246110</v>
      </c>
      <c r="D253" s="194">
        <v>101911869.58</v>
      </c>
      <c r="E253" s="194">
        <v>8651152.9799999986</v>
      </c>
      <c r="F253" s="194">
        <v>8044504.3300000001</v>
      </c>
    </row>
    <row r="254" spans="2:7" x14ac:dyDescent="0.25">
      <c r="B254" s="211" t="s">
        <v>490</v>
      </c>
      <c r="C254" s="180">
        <v>174395110</v>
      </c>
      <c r="D254" s="180">
        <v>101911869.58</v>
      </c>
      <c r="E254" s="180">
        <v>8651152.9799999986</v>
      </c>
      <c r="F254" s="180">
        <v>8044504.3300000001</v>
      </c>
    </row>
    <row r="255" spans="2:7" x14ac:dyDescent="0.25">
      <c r="B255" s="211" t="s">
        <v>554</v>
      </c>
      <c r="C255" s="180">
        <v>2551000</v>
      </c>
      <c r="D255" s="180">
        <v>0</v>
      </c>
      <c r="E255" s="180">
        <v>0</v>
      </c>
      <c r="F255" s="180">
        <v>0</v>
      </c>
    </row>
    <row r="256" spans="2:7" x14ac:dyDescent="0.25">
      <c r="B256" s="211" t="s">
        <v>510</v>
      </c>
      <c r="C256" s="180">
        <v>300000</v>
      </c>
      <c r="D256" s="180">
        <v>0</v>
      </c>
      <c r="E256" s="180">
        <v>0</v>
      </c>
      <c r="F256" s="180">
        <v>0</v>
      </c>
    </row>
    <row r="257" spans="2:6" x14ac:dyDescent="0.25">
      <c r="B257" s="210" t="s">
        <v>555</v>
      </c>
      <c r="C257" s="194">
        <v>53537459</v>
      </c>
      <c r="D257" s="194">
        <v>41841510</v>
      </c>
      <c r="E257" s="194">
        <v>3241188.2100000004</v>
      </c>
      <c r="F257" s="194">
        <v>2987670.7800000003</v>
      </c>
    </row>
    <row r="258" spans="2:6" x14ac:dyDescent="0.25">
      <c r="B258" s="211" t="s">
        <v>556</v>
      </c>
      <c r="C258" s="180">
        <v>53537459</v>
      </c>
      <c r="D258" s="180">
        <v>41841510</v>
      </c>
      <c r="E258" s="180">
        <v>3241188.2100000004</v>
      </c>
      <c r="F258" s="180">
        <v>2987670.7800000003</v>
      </c>
    </row>
    <row r="259" spans="2:6" x14ac:dyDescent="0.25">
      <c r="B259" s="210" t="s">
        <v>557</v>
      </c>
      <c r="C259" s="194">
        <v>44559988</v>
      </c>
      <c r="D259" s="194">
        <v>18508182.77</v>
      </c>
      <c r="E259" s="194">
        <v>1550974.19</v>
      </c>
      <c r="F259" s="194">
        <v>1510759.83</v>
      </c>
    </row>
    <row r="260" spans="2:6" x14ac:dyDescent="0.25">
      <c r="B260" s="211" t="s">
        <v>515</v>
      </c>
      <c r="C260" s="180">
        <v>44559988</v>
      </c>
      <c r="D260" s="180">
        <v>18508182.77</v>
      </c>
      <c r="E260" s="180">
        <v>1550974.19</v>
      </c>
      <c r="F260" s="180">
        <v>1510759.83</v>
      </c>
    </row>
    <row r="261" spans="2:6" x14ac:dyDescent="0.25">
      <c r="B261" s="207" t="s">
        <v>558</v>
      </c>
      <c r="C261" s="208">
        <v>21512650364</v>
      </c>
      <c r="D261" s="208">
        <v>3872507880.23</v>
      </c>
      <c r="E261" s="208">
        <v>1396488575.1599998</v>
      </c>
      <c r="F261" s="208">
        <v>1335138005.4900002</v>
      </c>
    </row>
    <row r="262" spans="2:6" x14ac:dyDescent="0.25">
      <c r="B262" s="209" t="s">
        <v>559</v>
      </c>
      <c r="C262" s="180">
        <v>21512650364</v>
      </c>
      <c r="D262" s="180">
        <v>3872507880.23</v>
      </c>
      <c r="E262" s="180">
        <v>1396488575.1599998</v>
      </c>
      <c r="F262" s="180">
        <v>1335138005.4900002</v>
      </c>
    </row>
    <row r="263" spans="2:6" x14ac:dyDescent="0.25">
      <c r="B263" s="210" t="s">
        <v>560</v>
      </c>
      <c r="C263" s="194">
        <v>16436801660</v>
      </c>
      <c r="D263" s="194">
        <v>2132032726.9499996</v>
      </c>
      <c r="E263" s="194">
        <v>1132523881.0899999</v>
      </c>
      <c r="F263" s="194">
        <v>1091647950.21</v>
      </c>
    </row>
    <row r="264" spans="2:6" x14ac:dyDescent="0.25">
      <c r="B264" s="211" t="s">
        <v>427</v>
      </c>
      <c r="C264" s="180">
        <v>3489076268</v>
      </c>
      <c r="D264" s="180">
        <v>1118355218.7399998</v>
      </c>
      <c r="E264" s="180">
        <v>118846372.88000001</v>
      </c>
      <c r="F264" s="180">
        <v>90688395.280000016</v>
      </c>
    </row>
    <row r="265" spans="2:6" x14ac:dyDescent="0.25">
      <c r="B265" s="211" t="s">
        <v>561</v>
      </c>
      <c r="C265" s="180">
        <v>2874479</v>
      </c>
      <c r="D265" s="180">
        <v>0</v>
      </c>
      <c r="E265" s="180">
        <v>0</v>
      </c>
      <c r="F265" s="180">
        <v>0</v>
      </c>
    </row>
    <row r="266" spans="2:6" x14ac:dyDescent="0.25">
      <c r="B266" s="211" t="s">
        <v>420</v>
      </c>
      <c r="C266" s="180">
        <v>300000000</v>
      </c>
      <c r="D266" s="180">
        <v>3569892.0999999996</v>
      </c>
      <c r="E266" s="180">
        <v>3569892.0999999996</v>
      </c>
      <c r="F266" s="180">
        <v>510496.13</v>
      </c>
    </row>
    <row r="267" spans="2:6" x14ac:dyDescent="0.25">
      <c r="B267" s="211" t="s">
        <v>429</v>
      </c>
      <c r="C267" s="180">
        <v>12644850913</v>
      </c>
      <c r="D267" s="180">
        <v>1010107616.1099999</v>
      </c>
      <c r="E267" s="180">
        <v>1010107616.1099999</v>
      </c>
      <c r="F267" s="180">
        <v>1000449058.8</v>
      </c>
    </row>
    <row r="268" spans="2:6" x14ac:dyDescent="0.25">
      <c r="B268" s="210" t="s">
        <v>562</v>
      </c>
      <c r="C268" s="194">
        <v>324030081</v>
      </c>
      <c r="D268" s="194">
        <v>18633595.259999998</v>
      </c>
      <c r="E268" s="194">
        <v>17323990.219999999</v>
      </c>
      <c r="F268" s="194">
        <v>16774830.17</v>
      </c>
    </row>
    <row r="269" spans="2:6" x14ac:dyDescent="0.25">
      <c r="B269" s="211" t="s">
        <v>451</v>
      </c>
      <c r="C269" s="180">
        <v>324030081</v>
      </c>
      <c r="D269" s="180">
        <v>18633595.259999998</v>
      </c>
      <c r="E269" s="180">
        <v>17323990.219999999</v>
      </c>
      <c r="F269" s="180">
        <v>16774830.17</v>
      </c>
    </row>
    <row r="270" spans="2:6" x14ac:dyDescent="0.25">
      <c r="B270" s="210" t="s">
        <v>563</v>
      </c>
      <c r="C270" s="194">
        <v>1128343962</v>
      </c>
      <c r="D270" s="194">
        <v>65092210.840000004</v>
      </c>
      <c r="E270" s="194">
        <v>64819230.840000004</v>
      </c>
      <c r="F270" s="194">
        <v>57911993.740000002</v>
      </c>
    </row>
    <row r="271" spans="2:6" x14ac:dyDescent="0.25">
      <c r="B271" s="211" t="s">
        <v>564</v>
      </c>
      <c r="C271" s="180">
        <v>5000000</v>
      </c>
      <c r="D271" s="180">
        <v>0</v>
      </c>
      <c r="E271" s="180">
        <v>0</v>
      </c>
      <c r="F271" s="180">
        <v>0</v>
      </c>
    </row>
    <row r="272" spans="2:6" x14ac:dyDescent="0.25">
      <c r="B272" s="211" t="s">
        <v>456</v>
      </c>
      <c r="C272" s="180">
        <v>1123343962</v>
      </c>
      <c r="D272" s="180">
        <v>65092210.840000004</v>
      </c>
      <c r="E272" s="180">
        <v>64819230.840000004</v>
      </c>
      <c r="F272" s="180">
        <v>57911993.740000002</v>
      </c>
    </row>
    <row r="273" spans="2:6" x14ac:dyDescent="0.25">
      <c r="B273" s="210" t="s">
        <v>565</v>
      </c>
      <c r="C273" s="194">
        <v>589452322</v>
      </c>
      <c r="D273" s="194">
        <v>320730107.67000002</v>
      </c>
      <c r="E273" s="194">
        <v>29869265.25</v>
      </c>
      <c r="F273" s="194">
        <v>26259683.640000001</v>
      </c>
    </row>
    <row r="274" spans="2:6" x14ac:dyDescent="0.25">
      <c r="B274" s="211" t="s">
        <v>454</v>
      </c>
      <c r="C274" s="180">
        <v>581837040</v>
      </c>
      <c r="D274" s="180">
        <v>320730107.67000002</v>
      </c>
      <c r="E274" s="180">
        <v>29869265.25</v>
      </c>
      <c r="F274" s="180">
        <v>26259683.640000001</v>
      </c>
    </row>
    <row r="275" spans="2:6" x14ac:dyDescent="0.25">
      <c r="B275" s="211" t="s">
        <v>481</v>
      </c>
      <c r="C275" s="180">
        <v>7615282</v>
      </c>
      <c r="D275" s="180">
        <v>0</v>
      </c>
      <c r="E275" s="180">
        <v>0</v>
      </c>
      <c r="F275" s="180">
        <v>0</v>
      </c>
    </row>
    <row r="276" spans="2:6" x14ac:dyDescent="0.25">
      <c r="B276" s="210" t="s">
        <v>566</v>
      </c>
      <c r="C276" s="194">
        <v>130919037</v>
      </c>
      <c r="D276" s="194">
        <v>80847609.609999999</v>
      </c>
      <c r="E276" s="194">
        <v>6662074.6600000001</v>
      </c>
      <c r="F276" s="194">
        <v>6662074.6600000001</v>
      </c>
    </row>
    <row r="277" spans="2:6" x14ac:dyDescent="0.25">
      <c r="B277" s="211" t="s">
        <v>436</v>
      </c>
      <c r="C277" s="180">
        <v>130919037</v>
      </c>
      <c r="D277" s="180">
        <v>80847609.609999999</v>
      </c>
      <c r="E277" s="180">
        <v>6662074.6600000001</v>
      </c>
      <c r="F277" s="180">
        <v>6662074.6600000001</v>
      </c>
    </row>
    <row r="278" spans="2:6" x14ac:dyDescent="0.25">
      <c r="B278" s="210" t="s">
        <v>567</v>
      </c>
      <c r="C278" s="194">
        <v>293816878</v>
      </c>
      <c r="D278" s="194">
        <v>10903337.689999999</v>
      </c>
      <c r="E278" s="194">
        <v>10333427.27</v>
      </c>
      <c r="F278" s="194">
        <v>10295600.689999999</v>
      </c>
    </row>
    <row r="279" spans="2:6" x14ac:dyDescent="0.25">
      <c r="B279" s="211" t="s">
        <v>452</v>
      </c>
      <c r="C279" s="180">
        <v>290816878</v>
      </c>
      <c r="D279" s="180">
        <v>10903337.689999999</v>
      </c>
      <c r="E279" s="180">
        <v>10333427.27</v>
      </c>
      <c r="F279" s="180">
        <v>10295600.689999999</v>
      </c>
    </row>
    <row r="280" spans="2:6" x14ac:dyDescent="0.25">
      <c r="B280" s="211" t="s">
        <v>477</v>
      </c>
      <c r="C280" s="180">
        <v>3000000</v>
      </c>
      <c r="D280" s="180">
        <v>0</v>
      </c>
      <c r="E280" s="180">
        <v>0</v>
      </c>
      <c r="F280" s="180">
        <v>0</v>
      </c>
    </row>
    <row r="281" spans="2:6" x14ac:dyDescent="0.25">
      <c r="B281" s="210" t="s">
        <v>568</v>
      </c>
      <c r="C281" s="194">
        <v>491553431</v>
      </c>
      <c r="D281" s="194">
        <v>267633615.36000001</v>
      </c>
      <c r="E281" s="194">
        <v>31531895.539999999</v>
      </c>
      <c r="F281" s="194">
        <v>25556826.93</v>
      </c>
    </row>
    <row r="282" spans="2:6" x14ac:dyDescent="0.25">
      <c r="B282" s="211" t="s">
        <v>468</v>
      </c>
      <c r="C282" s="180">
        <v>220000</v>
      </c>
      <c r="D282" s="180">
        <v>0</v>
      </c>
      <c r="E282" s="180">
        <v>0</v>
      </c>
      <c r="F282" s="180">
        <v>0</v>
      </c>
    </row>
    <row r="283" spans="2:6" x14ac:dyDescent="0.25">
      <c r="B283" s="211" t="s">
        <v>419</v>
      </c>
      <c r="C283" s="180">
        <v>491333431</v>
      </c>
      <c r="D283" s="180">
        <v>267633615.36000001</v>
      </c>
      <c r="E283" s="180">
        <v>31531895.539999999</v>
      </c>
      <c r="F283" s="180">
        <v>25556826.93</v>
      </c>
    </row>
    <row r="284" spans="2:6" x14ac:dyDescent="0.25">
      <c r="B284" s="210" t="s">
        <v>569</v>
      </c>
      <c r="C284" s="194">
        <v>567996445</v>
      </c>
      <c r="D284" s="194">
        <v>380418143.13000005</v>
      </c>
      <c r="E284" s="194">
        <v>30896107.340000004</v>
      </c>
      <c r="F284" s="194">
        <v>30180765.600000001</v>
      </c>
    </row>
    <row r="285" spans="2:6" x14ac:dyDescent="0.25">
      <c r="B285" s="211" t="s">
        <v>570</v>
      </c>
      <c r="C285" s="180">
        <v>567996445</v>
      </c>
      <c r="D285" s="180">
        <v>380418143.13000005</v>
      </c>
      <c r="E285" s="180">
        <v>30896107.340000004</v>
      </c>
      <c r="F285" s="180">
        <v>30180765.600000001</v>
      </c>
    </row>
    <row r="286" spans="2:6" x14ac:dyDescent="0.25">
      <c r="B286" s="210" t="s">
        <v>571</v>
      </c>
      <c r="C286" s="194">
        <v>746380474</v>
      </c>
      <c r="D286" s="194">
        <v>440621729.18999994</v>
      </c>
      <c r="E286" s="194">
        <v>34595839.370000005</v>
      </c>
      <c r="F286" s="194">
        <v>33892098.079999998</v>
      </c>
    </row>
    <row r="287" spans="2:6" x14ac:dyDescent="0.25">
      <c r="B287" s="211" t="s">
        <v>572</v>
      </c>
      <c r="C287" s="180">
        <v>746380474</v>
      </c>
      <c r="D287" s="180">
        <v>440621729.18999994</v>
      </c>
      <c r="E287" s="180">
        <v>34595839.370000005</v>
      </c>
      <c r="F287" s="180">
        <v>33892098.079999998</v>
      </c>
    </row>
    <row r="288" spans="2:6" x14ac:dyDescent="0.25">
      <c r="B288" s="210" t="s">
        <v>573</v>
      </c>
      <c r="C288" s="194">
        <v>161903995</v>
      </c>
      <c r="D288" s="194">
        <v>56193088.100000001</v>
      </c>
      <c r="E288" s="194">
        <v>4530267.33</v>
      </c>
      <c r="F288" s="194">
        <v>4524395.97</v>
      </c>
    </row>
    <row r="289" spans="2:6" x14ac:dyDescent="0.25">
      <c r="B289" s="211" t="s">
        <v>438</v>
      </c>
      <c r="C289" s="180">
        <v>161903995</v>
      </c>
      <c r="D289" s="180">
        <v>56193088.100000001</v>
      </c>
      <c r="E289" s="180">
        <v>4530267.33</v>
      </c>
      <c r="F289" s="180">
        <v>4524395.97</v>
      </c>
    </row>
    <row r="290" spans="2:6" x14ac:dyDescent="0.25">
      <c r="B290" s="210" t="s">
        <v>574</v>
      </c>
      <c r="C290" s="194">
        <v>641452079</v>
      </c>
      <c r="D290" s="194">
        <v>99401716.430000007</v>
      </c>
      <c r="E290" s="194">
        <v>33402596.250000004</v>
      </c>
      <c r="F290" s="194">
        <v>31431785.800000001</v>
      </c>
    </row>
    <row r="291" spans="2:6" x14ac:dyDescent="0.25">
      <c r="B291" s="211" t="s">
        <v>575</v>
      </c>
      <c r="C291" s="180">
        <v>641452079</v>
      </c>
      <c r="D291" s="180">
        <v>99401716.430000007</v>
      </c>
      <c r="E291" s="180">
        <v>33402596.250000004</v>
      </c>
      <c r="F291" s="180">
        <v>31431785.800000001</v>
      </c>
    </row>
    <row r="292" spans="2:6" x14ac:dyDescent="0.25">
      <c r="B292" s="207" t="s">
        <v>576</v>
      </c>
      <c r="C292" s="208">
        <v>309832150000</v>
      </c>
      <c r="D292" s="208">
        <v>200936375090.99994</v>
      </c>
      <c r="E292" s="208">
        <v>22133929949.150002</v>
      </c>
      <c r="F292" s="208">
        <v>17851220916.210003</v>
      </c>
    </row>
    <row r="293" spans="2:6" x14ac:dyDescent="0.25">
      <c r="B293" s="209" t="s">
        <v>577</v>
      </c>
      <c r="C293" s="180">
        <v>309832150000</v>
      </c>
      <c r="D293" s="180">
        <v>200936375090.99994</v>
      </c>
      <c r="E293" s="180">
        <v>22133929949.150002</v>
      </c>
      <c r="F293" s="180">
        <v>17851220916.210003</v>
      </c>
    </row>
    <row r="294" spans="2:6" x14ac:dyDescent="0.25">
      <c r="B294" s="210" t="s">
        <v>578</v>
      </c>
      <c r="C294" s="194">
        <v>226897923221</v>
      </c>
      <c r="D294" s="194">
        <v>154056758171.27997</v>
      </c>
      <c r="E294" s="194">
        <v>15584377312.26</v>
      </c>
      <c r="F294" s="194">
        <v>14910081291.299999</v>
      </c>
    </row>
    <row r="295" spans="2:6" x14ac:dyDescent="0.25">
      <c r="B295" s="211" t="s">
        <v>427</v>
      </c>
      <c r="C295" s="180">
        <v>26677657543</v>
      </c>
      <c r="D295" s="180">
        <v>3936054196.3199997</v>
      </c>
      <c r="E295" s="180">
        <v>946846337.08000004</v>
      </c>
      <c r="F295" s="180">
        <v>288729213.99000001</v>
      </c>
    </row>
    <row r="296" spans="2:6" x14ac:dyDescent="0.25">
      <c r="B296" s="211" t="s">
        <v>579</v>
      </c>
      <c r="C296" s="180">
        <v>2000000000</v>
      </c>
      <c r="D296" s="180">
        <v>0</v>
      </c>
      <c r="E296" s="180">
        <v>0</v>
      </c>
      <c r="F296" s="180">
        <v>0</v>
      </c>
    </row>
    <row r="297" spans="2:6" x14ac:dyDescent="0.25">
      <c r="B297" s="211" t="s">
        <v>468</v>
      </c>
      <c r="C297" s="180">
        <v>8000000</v>
      </c>
      <c r="D297" s="180">
        <v>0</v>
      </c>
      <c r="E297" s="180">
        <v>0</v>
      </c>
      <c r="F297" s="180">
        <v>0</v>
      </c>
    </row>
    <row r="298" spans="2:6" x14ac:dyDescent="0.25">
      <c r="B298" s="211" t="s">
        <v>515</v>
      </c>
      <c r="C298" s="180">
        <v>2400000</v>
      </c>
      <c r="D298" s="180">
        <v>0</v>
      </c>
      <c r="E298" s="180">
        <v>0</v>
      </c>
      <c r="F298" s="180">
        <v>0</v>
      </c>
    </row>
    <row r="299" spans="2:6" x14ac:dyDescent="0.25">
      <c r="B299" s="211" t="s">
        <v>419</v>
      </c>
      <c r="C299" s="180">
        <v>21320396426</v>
      </c>
      <c r="D299" s="180">
        <v>14415880922.58</v>
      </c>
      <c r="E299" s="180">
        <v>1223835562.6900001</v>
      </c>
      <c r="F299" s="180">
        <v>1223835562.6900001</v>
      </c>
    </row>
    <row r="300" spans="2:6" x14ac:dyDescent="0.25">
      <c r="B300" s="211" t="s">
        <v>580</v>
      </c>
      <c r="C300" s="180">
        <v>1369981938</v>
      </c>
      <c r="D300" s="180">
        <v>0</v>
      </c>
      <c r="E300" s="180">
        <v>0</v>
      </c>
      <c r="F300" s="180">
        <v>0</v>
      </c>
    </row>
    <row r="301" spans="2:6" x14ac:dyDescent="0.25">
      <c r="B301" s="211" t="s">
        <v>564</v>
      </c>
      <c r="C301" s="180">
        <v>0</v>
      </c>
      <c r="D301" s="180">
        <v>0</v>
      </c>
      <c r="E301" s="180">
        <v>0</v>
      </c>
      <c r="F301" s="180">
        <v>0</v>
      </c>
    </row>
    <row r="302" spans="2:6" x14ac:dyDescent="0.25">
      <c r="B302" s="211" t="s">
        <v>456</v>
      </c>
      <c r="C302" s="180">
        <v>102050922346</v>
      </c>
      <c r="D302" s="180">
        <v>93669950252</v>
      </c>
      <c r="E302" s="180">
        <v>8858229777</v>
      </c>
      <c r="F302" s="180">
        <v>8858229777</v>
      </c>
    </row>
    <row r="303" spans="2:6" x14ac:dyDescent="0.25">
      <c r="B303" s="211" t="s">
        <v>581</v>
      </c>
      <c r="C303" s="180">
        <v>3962429650</v>
      </c>
      <c r="D303" s="180">
        <v>0</v>
      </c>
      <c r="E303" s="180">
        <v>0</v>
      </c>
      <c r="F303" s="180">
        <v>0</v>
      </c>
    </row>
    <row r="304" spans="2:6" x14ac:dyDescent="0.25">
      <c r="B304" s="211" t="s">
        <v>454</v>
      </c>
      <c r="C304" s="180">
        <v>41112745596</v>
      </c>
      <c r="D304" s="180">
        <v>36271114682</v>
      </c>
      <c r="E304" s="180">
        <v>3450875498.3999996</v>
      </c>
      <c r="F304" s="180">
        <v>3434696600.5299997</v>
      </c>
    </row>
    <row r="305" spans="2:6" x14ac:dyDescent="0.25">
      <c r="B305" s="211" t="s">
        <v>481</v>
      </c>
      <c r="C305" s="180">
        <v>8475000</v>
      </c>
      <c r="D305" s="180">
        <v>0</v>
      </c>
      <c r="E305" s="180">
        <v>0</v>
      </c>
      <c r="F305" s="180">
        <v>0</v>
      </c>
    </row>
    <row r="306" spans="2:6" x14ac:dyDescent="0.25">
      <c r="B306" s="211" t="s">
        <v>582</v>
      </c>
      <c r="C306" s="180">
        <v>3616221875</v>
      </c>
      <c r="D306" s="180">
        <v>147814876</v>
      </c>
      <c r="E306" s="180">
        <v>0</v>
      </c>
      <c r="F306" s="180">
        <v>0</v>
      </c>
    </row>
    <row r="307" spans="2:6" x14ac:dyDescent="0.25">
      <c r="B307" s="211" t="s">
        <v>462</v>
      </c>
      <c r="C307" s="180">
        <v>35000000</v>
      </c>
      <c r="D307" s="180">
        <v>0</v>
      </c>
      <c r="E307" s="180">
        <v>0</v>
      </c>
      <c r="F307" s="180">
        <v>0</v>
      </c>
    </row>
    <row r="308" spans="2:6" x14ac:dyDescent="0.25">
      <c r="B308" s="211" t="s">
        <v>436</v>
      </c>
      <c r="C308" s="180">
        <v>4530526110</v>
      </c>
      <c r="D308" s="180">
        <v>3211676089</v>
      </c>
      <c r="E308" s="180">
        <v>203606792.84999999</v>
      </c>
      <c r="F308" s="180">
        <v>203606792.84999999</v>
      </c>
    </row>
    <row r="309" spans="2:6" x14ac:dyDescent="0.25">
      <c r="B309" s="211" t="s">
        <v>485</v>
      </c>
      <c r="C309" s="180">
        <v>3000000</v>
      </c>
      <c r="D309" s="180">
        <v>0</v>
      </c>
      <c r="E309" s="180">
        <v>0</v>
      </c>
      <c r="F309" s="180">
        <v>0</v>
      </c>
    </row>
    <row r="310" spans="2:6" x14ac:dyDescent="0.25">
      <c r="B310" s="211" t="s">
        <v>583</v>
      </c>
      <c r="C310" s="180">
        <v>289925000</v>
      </c>
      <c r="D310" s="180">
        <v>0</v>
      </c>
      <c r="E310" s="180">
        <v>0</v>
      </c>
      <c r="F310" s="180">
        <v>0</v>
      </c>
    </row>
    <row r="311" spans="2:6" x14ac:dyDescent="0.25">
      <c r="B311" s="211" t="s">
        <v>584</v>
      </c>
      <c r="C311" s="180">
        <v>604406</v>
      </c>
      <c r="D311" s="180">
        <v>0</v>
      </c>
      <c r="E311" s="180">
        <v>0</v>
      </c>
      <c r="F311" s="180">
        <v>0</v>
      </c>
    </row>
    <row r="312" spans="2:6" x14ac:dyDescent="0.25">
      <c r="B312" s="211" t="s">
        <v>570</v>
      </c>
      <c r="C312" s="180">
        <v>101181882</v>
      </c>
      <c r="D312" s="180">
        <v>39512908</v>
      </c>
      <c r="E312" s="180">
        <v>3292742.35</v>
      </c>
      <c r="F312" s="180">
        <v>3292742.35</v>
      </c>
    </row>
    <row r="313" spans="2:6" x14ac:dyDescent="0.25">
      <c r="B313" s="211" t="s">
        <v>438</v>
      </c>
      <c r="C313" s="180">
        <v>780926101</v>
      </c>
      <c r="D313" s="180">
        <v>38176343.799999997</v>
      </c>
      <c r="E313" s="180">
        <v>3089111.99</v>
      </c>
      <c r="F313" s="180">
        <v>3089111.99</v>
      </c>
    </row>
    <row r="314" spans="2:6" x14ac:dyDescent="0.25">
      <c r="B314" s="211" t="s">
        <v>585</v>
      </c>
      <c r="C314" s="180">
        <v>1350000</v>
      </c>
      <c r="D314" s="180">
        <v>0</v>
      </c>
      <c r="E314" s="180">
        <v>0</v>
      </c>
      <c r="F314" s="180">
        <v>0</v>
      </c>
    </row>
    <row r="315" spans="2:6" x14ac:dyDescent="0.25">
      <c r="B315" s="211" t="s">
        <v>479</v>
      </c>
      <c r="C315" s="180">
        <v>1079623891</v>
      </c>
      <c r="D315" s="180">
        <v>778585666</v>
      </c>
      <c r="E315" s="180">
        <v>71881036.649999991</v>
      </c>
      <c r="F315" s="180">
        <v>71881036.649999991</v>
      </c>
    </row>
    <row r="316" spans="2:6" x14ac:dyDescent="0.25">
      <c r="B316" s="211" t="s">
        <v>586</v>
      </c>
      <c r="C316" s="180">
        <v>50000000</v>
      </c>
      <c r="D316" s="180">
        <v>0</v>
      </c>
      <c r="E316" s="180">
        <v>0</v>
      </c>
      <c r="F316" s="180">
        <v>0</v>
      </c>
    </row>
    <row r="317" spans="2:6" x14ac:dyDescent="0.25">
      <c r="B317" s="211" t="s">
        <v>440</v>
      </c>
      <c r="C317" s="180">
        <v>1900007840</v>
      </c>
      <c r="D317" s="180">
        <v>803402597.5</v>
      </c>
      <c r="E317" s="180">
        <v>78130815.170000002</v>
      </c>
      <c r="F317" s="180">
        <v>78130815.170000002</v>
      </c>
    </row>
    <row r="318" spans="2:6" x14ac:dyDescent="0.25">
      <c r="B318" s="211" t="s">
        <v>587</v>
      </c>
      <c r="C318" s="180">
        <v>659572949</v>
      </c>
      <c r="D318" s="180">
        <v>0</v>
      </c>
      <c r="E318" s="180">
        <v>0</v>
      </c>
      <c r="F318" s="180">
        <v>0</v>
      </c>
    </row>
    <row r="319" spans="2:6" x14ac:dyDescent="0.25">
      <c r="B319" s="211" t="s">
        <v>588</v>
      </c>
      <c r="C319" s="180">
        <v>275000000</v>
      </c>
      <c r="D319" s="180">
        <v>0</v>
      </c>
      <c r="E319" s="180">
        <v>0</v>
      </c>
      <c r="F319" s="180">
        <v>0</v>
      </c>
    </row>
    <row r="320" spans="2:6" x14ac:dyDescent="0.25">
      <c r="B320" s="211" t="s">
        <v>434</v>
      </c>
      <c r="C320" s="180">
        <v>1098467918</v>
      </c>
      <c r="D320" s="180">
        <v>0</v>
      </c>
      <c r="E320" s="180">
        <v>0</v>
      </c>
      <c r="F320" s="180">
        <v>0</v>
      </c>
    </row>
    <row r="321" spans="2:7" x14ac:dyDescent="0.25">
      <c r="B321" s="211" t="s">
        <v>589</v>
      </c>
      <c r="C321" s="180">
        <v>172373669</v>
      </c>
      <c r="D321" s="180">
        <v>0</v>
      </c>
      <c r="E321" s="180">
        <v>0</v>
      </c>
      <c r="F321" s="180">
        <v>0</v>
      </c>
    </row>
    <row r="322" spans="2:7" x14ac:dyDescent="0.25">
      <c r="B322" s="211" t="s">
        <v>420</v>
      </c>
      <c r="C322" s="180">
        <v>3020857665</v>
      </c>
      <c r="D322" s="180">
        <v>0</v>
      </c>
      <c r="E322" s="180">
        <v>0</v>
      </c>
      <c r="F322" s="180">
        <v>0</v>
      </c>
    </row>
    <row r="323" spans="2:7" x14ac:dyDescent="0.25">
      <c r="B323" s="211" t="s">
        <v>429</v>
      </c>
      <c r="C323" s="180">
        <v>10770275416</v>
      </c>
      <c r="D323" s="180">
        <v>744589638.07999992</v>
      </c>
      <c r="E323" s="180">
        <v>744589638.07999992</v>
      </c>
      <c r="F323" s="180">
        <v>744589638.07999992</v>
      </c>
    </row>
    <row r="324" spans="2:7" x14ac:dyDescent="0.25">
      <c r="B324" s="210" t="s">
        <v>590</v>
      </c>
      <c r="C324" s="194">
        <v>3471721073</v>
      </c>
      <c r="D324" s="194">
        <v>784827.33000000007</v>
      </c>
      <c r="E324" s="194">
        <v>784827.33000000007</v>
      </c>
      <c r="F324" s="194">
        <v>322510.11</v>
      </c>
    </row>
    <row r="325" spans="2:7" x14ac:dyDescent="0.25">
      <c r="B325" s="211" t="s">
        <v>575</v>
      </c>
      <c r="C325" s="180">
        <v>414285000</v>
      </c>
      <c r="D325" s="180">
        <v>784827.33000000007</v>
      </c>
      <c r="E325" s="180">
        <v>784827.33000000007</v>
      </c>
      <c r="F325" s="180">
        <v>322510.11</v>
      </c>
    </row>
    <row r="326" spans="2:7" x14ac:dyDescent="0.25">
      <c r="B326" s="211" t="s">
        <v>591</v>
      </c>
      <c r="C326" s="180">
        <v>3057436073</v>
      </c>
      <c r="D326" s="180">
        <v>0</v>
      </c>
      <c r="E326" s="180">
        <v>0</v>
      </c>
      <c r="F326" s="180">
        <v>0</v>
      </c>
    </row>
    <row r="327" spans="2:7" x14ac:dyDescent="0.25">
      <c r="B327" s="210" t="s">
        <v>592</v>
      </c>
      <c r="C327" s="194">
        <v>830569217</v>
      </c>
      <c r="D327" s="194">
        <v>41334367.890000001</v>
      </c>
      <c r="E327" s="194">
        <v>34458203.060000002</v>
      </c>
      <c r="F327" s="194">
        <v>32631154.870000001</v>
      </c>
    </row>
    <row r="328" spans="2:7" x14ac:dyDescent="0.25">
      <c r="B328" s="211" t="s">
        <v>419</v>
      </c>
      <c r="C328" s="180">
        <v>793794617</v>
      </c>
      <c r="D328" s="180">
        <v>41334367.890000001</v>
      </c>
      <c r="E328" s="180">
        <v>34458203.060000002</v>
      </c>
      <c r="F328" s="180">
        <v>32631154.870000001</v>
      </c>
    </row>
    <row r="329" spans="2:7" x14ac:dyDescent="0.25">
      <c r="B329" s="211" t="s">
        <v>580</v>
      </c>
      <c r="C329" s="180">
        <v>36774600</v>
      </c>
      <c r="D329" s="180">
        <v>0</v>
      </c>
      <c r="E329" s="180">
        <v>0</v>
      </c>
      <c r="F329" s="180">
        <v>0</v>
      </c>
    </row>
    <row r="330" spans="2:7" x14ac:dyDescent="0.25">
      <c r="B330" s="210" t="s">
        <v>593</v>
      </c>
      <c r="C330" s="194">
        <v>25525319859</v>
      </c>
      <c r="D330" s="194">
        <v>24680484381.299999</v>
      </c>
      <c r="E330" s="194">
        <v>1968315854.3700001</v>
      </c>
      <c r="F330" s="194">
        <v>1916699798.2</v>
      </c>
    </row>
    <row r="331" spans="2:7" x14ac:dyDescent="0.25">
      <c r="B331" s="211" t="s">
        <v>572</v>
      </c>
      <c r="C331" s="180">
        <v>1059168071</v>
      </c>
      <c r="D331" s="180">
        <v>214332593.29999998</v>
      </c>
      <c r="E331" s="180">
        <v>72614167.950000003</v>
      </c>
      <c r="F331" s="180">
        <v>20998111.780000001</v>
      </c>
    </row>
    <row r="332" spans="2:7" x14ac:dyDescent="0.25">
      <c r="B332" s="211" t="s">
        <v>594</v>
      </c>
      <c r="C332" s="180">
        <v>24466151788</v>
      </c>
      <c r="D332" s="180">
        <v>24466151788</v>
      </c>
      <c r="E332" s="180">
        <v>1895701686.4200001</v>
      </c>
      <c r="F332" s="180">
        <v>1895701686.4200001</v>
      </c>
    </row>
    <row r="333" spans="2:7" x14ac:dyDescent="0.25">
      <c r="B333" s="210" t="s">
        <v>595</v>
      </c>
      <c r="C333" s="194">
        <v>322000000</v>
      </c>
      <c r="D333" s="194">
        <v>13105772.869999999</v>
      </c>
      <c r="E333" s="194">
        <v>13105497.869999999</v>
      </c>
      <c r="F333" s="194">
        <v>11577398.91</v>
      </c>
    </row>
    <row r="334" spans="2:7" x14ac:dyDescent="0.25">
      <c r="B334" s="211" t="s">
        <v>419</v>
      </c>
      <c r="C334" s="180">
        <v>304765855</v>
      </c>
      <c r="D334" s="180">
        <v>13105772.869999999</v>
      </c>
      <c r="E334" s="180">
        <v>13105497.869999999</v>
      </c>
      <c r="F334" s="180">
        <v>11577398.91</v>
      </c>
    </row>
    <row r="335" spans="2:7" x14ac:dyDescent="0.25">
      <c r="B335" s="211" t="s">
        <v>580</v>
      </c>
      <c r="C335" s="180">
        <v>17234145</v>
      </c>
      <c r="D335" s="180">
        <v>0</v>
      </c>
      <c r="E335" s="180">
        <v>0</v>
      </c>
      <c r="F335" s="180">
        <v>0</v>
      </c>
    </row>
    <row r="336" spans="2:7" x14ac:dyDescent="0.25">
      <c r="B336" s="210" t="s">
        <v>596</v>
      </c>
      <c r="C336" s="194">
        <v>4671434579</v>
      </c>
      <c r="D336" s="194">
        <v>408730791.06999999</v>
      </c>
      <c r="E336" s="194">
        <v>396502963.85000002</v>
      </c>
      <c r="F336" s="194">
        <v>23998533.52</v>
      </c>
      <c r="G336" s="216"/>
    </row>
    <row r="337" spans="2:7" x14ac:dyDescent="0.25">
      <c r="B337" s="211" t="s">
        <v>438</v>
      </c>
      <c r="C337" s="180">
        <v>983944532</v>
      </c>
      <c r="D337" s="180">
        <v>45289086.439999998</v>
      </c>
      <c r="E337" s="180">
        <v>33061259.219999999</v>
      </c>
      <c r="F337" s="180">
        <v>23998533.52</v>
      </c>
      <c r="G337" s="216"/>
    </row>
    <row r="338" spans="2:7" x14ac:dyDescent="0.25">
      <c r="B338" s="211" t="s">
        <v>585</v>
      </c>
      <c r="C338" s="180">
        <v>3228822047</v>
      </c>
      <c r="D338" s="180">
        <v>363441704.63</v>
      </c>
      <c r="E338" s="180">
        <v>363441704.63</v>
      </c>
      <c r="F338" s="180">
        <v>0</v>
      </c>
      <c r="G338" s="216"/>
    </row>
    <row r="339" spans="2:7" x14ac:dyDescent="0.25">
      <c r="B339" s="211" t="s">
        <v>588</v>
      </c>
      <c r="C339" s="180">
        <v>458668000</v>
      </c>
      <c r="D339" s="180">
        <v>0</v>
      </c>
      <c r="E339" s="180">
        <v>0</v>
      </c>
      <c r="F339" s="180">
        <v>0</v>
      </c>
      <c r="G339" s="216"/>
    </row>
    <row r="340" spans="2:7" x14ac:dyDescent="0.25">
      <c r="B340" s="210" t="s">
        <v>597</v>
      </c>
      <c r="C340" s="194">
        <v>2948228959</v>
      </c>
      <c r="D340" s="194">
        <v>183378739.89000002</v>
      </c>
      <c r="E340" s="194">
        <v>127501798.69</v>
      </c>
      <c r="F340" s="194">
        <v>107165373.63</v>
      </c>
      <c r="G340" s="216"/>
    </row>
    <row r="341" spans="2:7" x14ac:dyDescent="0.25">
      <c r="B341" s="211" t="s">
        <v>438</v>
      </c>
      <c r="C341" s="180">
        <v>2804427808</v>
      </c>
      <c r="D341" s="180">
        <v>183324338.05000001</v>
      </c>
      <c r="E341" s="180">
        <v>127447396.84999999</v>
      </c>
      <c r="F341" s="180">
        <v>107165373.63</v>
      </c>
      <c r="G341" s="216"/>
    </row>
    <row r="342" spans="2:7" x14ac:dyDescent="0.25">
      <c r="B342" s="211" t="s">
        <v>585</v>
      </c>
      <c r="C342" s="180">
        <v>143801151</v>
      </c>
      <c r="D342" s="180">
        <v>54401.84</v>
      </c>
      <c r="E342" s="180">
        <v>54401.84</v>
      </c>
      <c r="F342" s="180">
        <v>0</v>
      </c>
      <c r="G342" s="216"/>
    </row>
    <row r="343" spans="2:7" x14ac:dyDescent="0.25">
      <c r="B343" s="210" t="s">
        <v>598</v>
      </c>
      <c r="C343" s="194">
        <v>33075000000</v>
      </c>
      <c r="D343" s="194">
        <v>21510247280.259998</v>
      </c>
      <c r="E343" s="194">
        <v>3969929253.1600003</v>
      </c>
      <c r="F343" s="194">
        <v>810068661.72000003</v>
      </c>
    </row>
    <row r="344" spans="2:7" x14ac:dyDescent="0.25">
      <c r="B344" s="211" t="s">
        <v>452</v>
      </c>
      <c r="C344" s="180">
        <v>32535451482</v>
      </c>
      <c r="D344" s="180">
        <v>21510247280.259998</v>
      </c>
      <c r="E344" s="180">
        <v>3969929253.1600003</v>
      </c>
      <c r="F344" s="180">
        <v>810068661.72000003</v>
      </c>
    </row>
    <row r="345" spans="2:7" x14ac:dyDescent="0.25">
      <c r="B345" s="211" t="s">
        <v>477</v>
      </c>
      <c r="C345" s="180">
        <v>377890798</v>
      </c>
      <c r="D345" s="180">
        <v>0</v>
      </c>
      <c r="E345" s="180">
        <v>0</v>
      </c>
      <c r="F345" s="180">
        <v>0</v>
      </c>
    </row>
    <row r="346" spans="2:7" x14ac:dyDescent="0.25">
      <c r="B346" s="211" t="s">
        <v>599</v>
      </c>
      <c r="C346" s="180">
        <v>86657720</v>
      </c>
      <c r="D346" s="180">
        <v>0</v>
      </c>
      <c r="E346" s="180">
        <v>0</v>
      </c>
      <c r="F346" s="180">
        <v>0</v>
      </c>
    </row>
    <row r="347" spans="2:7" x14ac:dyDescent="0.25">
      <c r="B347" s="211" t="s">
        <v>589</v>
      </c>
      <c r="C347" s="180">
        <v>75000000</v>
      </c>
      <c r="D347" s="180">
        <v>0</v>
      </c>
      <c r="E347" s="180">
        <v>0</v>
      </c>
      <c r="F347" s="180">
        <v>0</v>
      </c>
    </row>
    <row r="348" spans="2:7" x14ac:dyDescent="0.25">
      <c r="B348" s="210" t="s">
        <v>600</v>
      </c>
      <c r="C348" s="194">
        <v>800000000</v>
      </c>
      <c r="D348" s="194">
        <v>41550759.109999999</v>
      </c>
      <c r="E348" s="194">
        <v>38954238.560000002</v>
      </c>
      <c r="F348" s="194">
        <v>38676193.950000003</v>
      </c>
    </row>
    <row r="349" spans="2:7" x14ac:dyDescent="0.25">
      <c r="B349" s="211" t="s">
        <v>479</v>
      </c>
      <c r="C349" s="180">
        <v>800000000</v>
      </c>
      <c r="D349" s="180">
        <v>41550759.109999999</v>
      </c>
      <c r="E349" s="180">
        <v>38954238.560000002</v>
      </c>
      <c r="F349" s="180">
        <v>38676193.950000003</v>
      </c>
    </row>
    <row r="350" spans="2:7" x14ac:dyDescent="0.25">
      <c r="B350" s="210" t="s">
        <v>601</v>
      </c>
      <c r="C350" s="194">
        <v>11289953092</v>
      </c>
      <c r="D350" s="194">
        <v>0</v>
      </c>
      <c r="E350" s="194">
        <v>0</v>
      </c>
      <c r="F350" s="194">
        <v>0</v>
      </c>
    </row>
    <row r="351" spans="2:7" x14ac:dyDescent="0.25">
      <c r="B351" s="211" t="s">
        <v>602</v>
      </c>
      <c r="C351" s="180">
        <v>513898348</v>
      </c>
      <c r="D351" s="180">
        <v>0</v>
      </c>
      <c r="E351" s="180">
        <v>0</v>
      </c>
      <c r="F351" s="180">
        <v>0</v>
      </c>
    </row>
    <row r="352" spans="2:7" x14ac:dyDescent="0.25">
      <c r="B352" s="211" t="s">
        <v>584</v>
      </c>
      <c r="C352" s="180">
        <v>9486102121</v>
      </c>
      <c r="D352" s="180">
        <v>0</v>
      </c>
      <c r="E352" s="180">
        <v>0</v>
      </c>
      <c r="F352" s="180">
        <v>0</v>
      </c>
    </row>
    <row r="353" spans="2:6" x14ac:dyDescent="0.25">
      <c r="B353" s="211" t="s">
        <v>570</v>
      </c>
      <c r="C353" s="180">
        <v>1289952623</v>
      </c>
      <c r="D353" s="180">
        <v>0</v>
      </c>
      <c r="E353" s="180">
        <v>0</v>
      </c>
      <c r="F353" s="180">
        <v>0</v>
      </c>
    </row>
    <row r="354" spans="2:6" x14ac:dyDescent="0.25">
      <c r="B354" s="207" t="s">
        <v>603</v>
      </c>
      <c r="C354" s="208">
        <v>150968273193</v>
      </c>
      <c r="D354" s="208">
        <v>11699843376.190001</v>
      </c>
      <c r="E354" s="208">
        <v>9575664428.4100018</v>
      </c>
      <c r="F354" s="208">
        <v>8737885011.8400021</v>
      </c>
    </row>
    <row r="355" spans="2:6" x14ac:dyDescent="0.25">
      <c r="B355" s="209" t="s">
        <v>604</v>
      </c>
      <c r="C355" s="180">
        <v>150968273193</v>
      </c>
      <c r="D355" s="180">
        <v>11699843376.190001</v>
      </c>
      <c r="E355" s="180">
        <v>9575664428.4100018</v>
      </c>
      <c r="F355" s="180">
        <v>8737885011.8400021</v>
      </c>
    </row>
    <row r="356" spans="2:6" x14ac:dyDescent="0.25">
      <c r="B356" s="210" t="s">
        <v>605</v>
      </c>
      <c r="C356" s="194">
        <v>134269459612</v>
      </c>
      <c r="D356" s="194">
        <v>9237959188.1300011</v>
      </c>
      <c r="E356" s="194">
        <v>9216069739.6900005</v>
      </c>
      <c r="F356" s="194">
        <v>8609119931.0799999</v>
      </c>
    </row>
    <row r="357" spans="2:6" x14ac:dyDescent="0.25">
      <c r="B357" s="211" t="s">
        <v>427</v>
      </c>
      <c r="C357" s="180">
        <v>7478635566</v>
      </c>
      <c r="D357" s="180">
        <v>499927375.05999994</v>
      </c>
      <c r="E357" s="180">
        <v>478683402.55000001</v>
      </c>
      <c r="F357" s="180">
        <v>405894196.22000003</v>
      </c>
    </row>
    <row r="358" spans="2:6" x14ac:dyDescent="0.25">
      <c r="B358" s="211" t="s">
        <v>606</v>
      </c>
      <c r="C358" s="180">
        <v>323808142</v>
      </c>
      <c r="D358" s="180">
        <v>0</v>
      </c>
      <c r="E358" s="180">
        <v>0</v>
      </c>
      <c r="F358" s="180">
        <v>0</v>
      </c>
    </row>
    <row r="359" spans="2:6" x14ac:dyDescent="0.25">
      <c r="B359" s="211" t="s">
        <v>440</v>
      </c>
      <c r="C359" s="180">
        <v>58556638</v>
      </c>
      <c r="D359" s="180">
        <v>0</v>
      </c>
      <c r="E359" s="180">
        <v>0</v>
      </c>
      <c r="F359" s="180">
        <v>0</v>
      </c>
    </row>
    <row r="360" spans="2:6" x14ac:dyDescent="0.25">
      <c r="B360" s="211" t="s">
        <v>434</v>
      </c>
      <c r="C360" s="180">
        <v>135466964</v>
      </c>
      <c r="D360" s="180">
        <v>0</v>
      </c>
      <c r="E360" s="180">
        <v>0</v>
      </c>
      <c r="F360" s="180">
        <v>0</v>
      </c>
    </row>
    <row r="361" spans="2:6" x14ac:dyDescent="0.25">
      <c r="B361" s="211" t="s">
        <v>443</v>
      </c>
      <c r="C361" s="180">
        <v>1713468299</v>
      </c>
      <c r="D361" s="180">
        <v>77637187.969999999</v>
      </c>
      <c r="E361" s="180">
        <v>76991712.040000007</v>
      </c>
      <c r="F361" s="180">
        <v>0</v>
      </c>
    </row>
    <row r="362" spans="2:6" x14ac:dyDescent="0.25">
      <c r="B362" s="211" t="s">
        <v>607</v>
      </c>
      <c r="C362" s="180">
        <v>92591317</v>
      </c>
      <c r="D362" s="180">
        <v>0</v>
      </c>
      <c r="E362" s="180">
        <v>0</v>
      </c>
      <c r="F362" s="180">
        <v>0</v>
      </c>
    </row>
    <row r="363" spans="2:6" x14ac:dyDescent="0.25">
      <c r="B363" s="211" t="s">
        <v>458</v>
      </c>
      <c r="C363" s="180">
        <v>135536158</v>
      </c>
      <c r="D363" s="180">
        <v>0</v>
      </c>
      <c r="E363" s="180">
        <v>0</v>
      </c>
      <c r="F363" s="180">
        <v>0</v>
      </c>
    </row>
    <row r="364" spans="2:6" x14ac:dyDescent="0.25">
      <c r="B364" s="211" t="s">
        <v>608</v>
      </c>
      <c r="C364" s="180">
        <v>882675175</v>
      </c>
      <c r="D364" s="180">
        <v>0</v>
      </c>
      <c r="E364" s="180">
        <v>0</v>
      </c>
      <c r="F364" s="180">
        <v>0</v>
      </c>
    </row>
    <row r="365" spans="2:6" x14ac:dyDescent="0.25">
      <c r="B365" s="211" t="s">
        <v>609</v>
      </c>
      <c r="C365" s="180">
        <v>26900000</v>
      </c>
      <c r="D365" s="180">
        <v>0</v>
      </c>
      <c r="E365" s="180">
        <v>0</v>
      </c>
      <c r="F365" s="180">
        <v>0</v>
      </c>
    </row>
    <row r="366" spans="2:6" x14ac:dyDescent="0.25">
      <c r="B366" s="211" t="s">
        <v>459</v>
      </c>
      <c r="C366" s="180">
        <v>30000000</v>
      </c>
      <c r="D366" s="180">
        <v>0</v>
      </c>
      <c r="E366" s="180">
        <v>0</v>
      </c>
      <c r="F366" s="180">
        <v>0</v>
      </c>
    </row>
    <row r="367" spans="2:6" x14ac:dyDescent="0.25">
      <c r="B367" s="211" t="s">
        <v>589</v>
      </c>
      <c r="C367" s="180">
        <v>22370579</v>
      </c>
      <c r="D367" s="180">
        <v>0</v>
      </c>
      <c r="E367" s="180">
        <v>0</v>
      </c>
      <c r="F367" s="180">
        <v>0</v>
      </c>
    </row>
    <row r="368" spans="2:6" x14ac:dyDescent="0.25">
      <c r="B368" s="211" t="s">
        <v>420</v>
      </c>
      <c r="C368" s="180">
        <v>1209622833</v>
      </c>
      <c r="D368" s="180">
        <v>51909449.840000004</v>
      </c>
      <c r="E368" s="180">
        <v>51909449.840000004</v>
      </c>
      <c r="F368" s="180">
        <v>441053</v>
      </c>
    </row>
    <row r="369" spans="2:6" x14ac:dyDescent="0.25">
      <c r="B369" s="211" t="s">
        <v>429</v>
      </c>
      <c r="C369" s="180">
        <v>122159827941</v>
      </c>
      <c r="D369" s="180">
        <v>8608485175.2600002</v>
      </c>
      <c r="E369" s="180">
        <v>8608485175.2600002</v>
      </c>
      <c r="F369" s="180">
        <v>8202784681.8599997</v>
      </c>
    </row>
    <row r="370" spans="2:6" x14ac:dyDescent="0.25">
      <c r="B370" s="210" t="s">
        <v>610</v>
      </c>
      <c r="C370" s="194">
        <v>608155258</v>
      </c>
      <c r="D370" s="194">
        <v>11014075.710000001</v>
      </c>
      <c r="E370" s="194">
        <v>9696659.6999999993</v>
      </c>
      <c r="F370" s="194">
        <v>9696659.6999999993</v>
      </c>
    </row>
    <row r="371" spans="2:6" x14ac:dyDescent="0.25">
      <c r="B371" s="211" t="s">
        <v>608</v>
      </c>
      <c r="C371" s="180">
        <v>608155258</v>
      </c>
      <c r="D371" s="180">
        <v>11014075.710000001</v>
      </c>
      <c r="E371" s="180">
        <v>9696659.6999999993</v>
      </c>
      <c r="F371" s="180">
        <v>9696659.6999999993</v>
      </c>
    </row>
    <row r="372" spans="2:6" x14ac:dyDescent="0.25">
      <c r="B372" s="210" t="s">
        <v>611</v>
      </c>
      <c r="C372" s="194">
        <v>15295939138</v>
      </c>
      <c r="D372" s="194">
        <v>2323177604.25</v>
      </c>
      <c r="E372" s="194">
        <v>327713288.00999999</v>
      </c>
      <c r="F372" s="194">
        <v>97265279.190000013</v>
      </c>
    </row>
    <row r="373" spans="2:6" x14ac:dyDescent="0.25">
      <c r="B373" s="211" t="s">
        <v>438</v>
      </c>
      <c r="C373" s="180">
        <v>7596034271</v>
      </c>
      <c r="D373" s="180">
        <v>2219281728.4099998</v>
      </c>
      <c r="E373" s="180">
        <v>224847562.17000002</v>
      </c>
      <c r="F373" s="180">
        <v>97265279.190000013</v>
      </c>
    </row>
    <row r="374" spans="2:6" x14ac:dyDescent="0.25">
      <c r="B374" s="211" t="s">
        <v>585</v>
      </c>
      <c r="C374" s="180">
        <v>31525055</v>
      </c>
      <c r="D374" s="180">
        <v>410116.84</v>
      </c>
      <c r="E374" s="180">
        <v>410116.84</v>
      </c>
      <c r="F374" s="180">
        <v>0</v>
      </c>
    </row>
    <row r="375" spans="2:6" x14ac:dyDescent="0.25">
      <c r="B375" s="211" t="s">
        <v>612</v>
      </c>
      <c r="C375" s="180">
        <v>750000</v>
      </c>
      <c r="D375" s="180">
        <v>0</v>
      </c>
      <c r="E375" s="180">
        <v>0</v>
      </c>
      <c r="F375" s="180">
        <v>0</v>
      </c>
    </row>
    <row r="376" spans="2:6" x14ac:dyDescent="0.25">
      <c r="B376" s="211" t="s">
        <v>434</v>
      </c>
      <c r="C376" s="180">
        <v>86193313</v>
      </c>
      <c r="D376" s="180">
        <v>0</v>
      </c>
      <c r="E376" s="180">
        <v>0</v>
      </c>
      <c r="F376" s="180">
        <v>0</v>
      </c>
    </row>
    <row r="377" spans="2:6" x14ac:dyDescent="0.25">
      <c r="B377" s="211" t="s">
        <v>443</v>
      </c>
      <c r="C377" s="180">
        <v>7435054908</v>
      </c>
      <c r="D377" s="180">
        <v>103485759</v>
      </c>
      <c r="E377" s="180">
        <v>102455609</v>
      </c>
      <c r="F377" s="180">
        <v>0</v>
      </c>
    </row>
    <row r="378" spans="2:6" x14ac:dyDescent="0.25">
      <c r="B378" s="211" t="s">
        <v>608</v>
      </c>
      <c r="C378" s="180">
        <v>146381591</v>
      </c>
      <c r="D378" s="180">
        <v>0</v>
      </c>
      <c r="E378" s="180">
        <v>0</v>
      </c>
      <c r="F378" s="180">
        <v>0</v>
      </c>
    </row>
    <row r="379" spans="2:6" x14ac:dyDescent="0.25">
      <c r="B379" s="210" t="s">
        <v>613</v>
      </c>
      <c r="C379" s="194">
        <v>794719185</v>
      </c>
      <c r="D379" s="194">
        <v>127692508.09999999</v>
      </c>
      <c r="E379" s="194">
        <v>22184741.009999998</v>
      </c>
      <c r="F379" s="194">
        <v>21803141.869999997</v>
      </c>
    </row>
    <row r="380" spans="2:6" x14ac:dyDescent="0.25">
      <c r="B380" s="211" t="s">
        <v>588</v>
      </c>
      <c r="C380" s="180">
        <v>600000</v>
      </c>
      <c r="D380" s="180">
        <v>0</v>
      </c>
      <c r="E380" s="180">
        <v>0</v>
      </c>
      <c r="F380" s="180">
        <v>0</v>
      </c>
    </row>
    <row r="381" spans="2:6" x14ac:dyDescent="0.25">
      <c r="B381" s="211" t="s">
        <v>434</v>
      </c>
      <c r="C381" s="180">
        <v>771104185</v>
      </c>
      <c r="D381" s="180">
        <v>74701503.099999994</v>
      </c>
      <c r="E381" s="180">
        <v>22184741.009999998</v>
      </c>
      <c r="F381" s="180">
        <v>21803141.869999997</v>
      </c>
    </row>
    <row r="382" spans="2:6" x14ac:dyDescent="0.25">
      <c r="B382" s="211" t="s">
        <v>614</v>
      </c>
      <c r="C382" s="180">
        <v>23015000</v>
      </c>
      <c r="D382" s="180">
        <v>52991005</v>
      </c>
      <c r="E382" s="180">
        <v>0</v>
      </c>
      <c r="F382" s="180">
        <v>0</v>
      </c>
    </row>
    <row r="383" spans="2:6" x14ac:dyDescent="0.25">
      <c r="B383" s="207" t="s">
        <v>615</v>
      </c>
      <c r="C383" s="208">
        <v>5502585634</v>
      </c>
      <c r="D383" s="208">
        <v>1067908927.0500001</v>
      </c>
      <c r="E383" s="208">
        <v>162032468.54999995</v>
      </c>
      <c r="F383" s="208">
        <v>87438461.540000007</v>
      </c>
    </row>
    <row r="384" spans="2:6" x14ac:dyDescent="0.25">
      <c r="B384" s="209" t="s">
        <v>616</v>
      </c>
      <c r="C384" s="180">
        <v>5502585634</v>
      </c>
      <c r="D384" s="180">
        <v>1067908927.0500001</v>
      </c>
      <c r="E384" s="180">
        <v>162032468.54999995</v>
      </c>
      <c r="F384" s="180">
        <v>87438461.540000007</v>
      </c>
    </row>
    <row r="385" spans="2:6" x14ac:dyDescent="0.25">
      <c r="B385" s="210" t="s">
        <v>617</v>
      </c>
      <c r="C385" s="194">
        <v>5258740985</v>
      </c>
      <c r="D385" s="194">
        <v>1054285662.33</v>
      </c>
      <c r="E385" s="194">
        <v>150548912.78999996</v>
      </c>
      <c r="F385" s="194">
        <v>75954905.780000001</v>
      </c>
    </row>
    <row r="386" spans="2:6" x14ac:dyDescent="0.25">
      <c r="B386" s="211" t="s">
        <v>427</v>
      </c>
      <c r="C386" s="180">
        <v>1494573583</v>
      </c>
      <c r="D386" s="180">
        <v>781911898.87000012</v>
      </c>
      <c r="E386" s="180">
        <v>91254130.479999989</v>
      </c>
      <c r="F386" s="180">
        <v>60739139.949999996</v>
      </c>
    </row>
    <row r="387" spans="2:6" x14ac:dyDescent="0.25">
      <c r="B387" s="211" t="s">
        <v>419</v>
      </c>
      <c r="C387" s="180">
        <v>1052828391</v>
      </c>
      <c r="D387" s="180">
        <v>43317411.320000008</v>
      </c>
      <c r="E387" s="180">
        <v>6138971.2699999996</v>
      </c>
      <c r="F387" s="180">
        <v>3203142.25</v>
      </c>
    </row>
    <row r="388" spans="2:6" x14ac:dyDescent="0.25">
      <c r="B388" s="211" t="s">
        <v>618</v>
      </c>
      <c r="C388" s="180">
        <v>1851600000</v>
      </c>
      <c r="D388" s="180">
        <v>28800000</v>
      </c>
      <c r="E388" s="180">
        <v>28800000</v>
      </c>
      <c r="F388" s="180">
        <v>0</v>
      </c>
    </row>
    <row r="389" spans="2:6" x14ac:dyDescent="0.25">
      <c r="B389" s="211" t="s">
        <v>451</v>
      </c>
      <c r="C389" s="180">
        <v>334550000</v>
      </c>
      <c r="D389" s="180">
        <v>120722315.40000001</v>
      </c>
      <c r="E389" s="180">
        <v>11857651.59</v>
      </c>
      <c r="F389" s="180">
        <v>5907137.1100000003</v>
      </c>
    </row>
    <row r="390" spans="2:6" x14ac:dyDescent="0.25">
      <c r="B390" s="211" t="s">
        <v>456</v>
      </c>
      <c r="C390" s="180">
        <v>81000000</v>
      </c>
      <c r="D390" s="180">
        <v>49977448.560000002</v>
      </c>
      <c r="E390" s="180">
        <v>4164787.38</v>
      </c>
      <c r="F390" s="180">
        <v>4164787.38</v>
      </c>
    </row>
    <row r="391" spans="2:6" x14ac:dyDescent="0.25">
      <c r="B391" s="211" t="s">
        <v>454</v>
      </c>
      <c r="C391" s="180">
        <v>36610000</v>
      </c>
      <c r="D391" s="180">
        <v>7804570.2800000003</v>
      </c>
      <c r="E391" s="180">
        <v>660753.67999999993</v>
      </c>
      <c r="F391" s="180">
        <v>660753.67999999993</v>
      </c>
    </row>
    <row r="392" spans="2:6" x14ac:dyDescent="0.25">
      <c r="B392" s="211" t="s">
        <v>436</v>
      </c>
      <c r="C392" s="180">
        <v>209236011</v>
      </c>
      <c r="D392" s="180">
        <v>15359344.92</v>
      </c>
      <c r="E392" s="180">
        <v>1279945.4099999999</v>
      </c>
      <c r="F392" s="180">
        <v>1279945.4099999999</v>
      </c>
    </row>
    <row r="393" spans="2:6" x14ac:dyDescent="0.25">
      <c r="B393" s="211" t="s">
        <v>420</v>
      </c>
      <c r="C393" s="180">
        <v>198343000</v>
      </c>
      <c r="D393" s="180">
        <v>6392672.9800000004</v>
      </c>
      <c r="E393" s="180">
        <v>6392672.9800000004</v>
      </c>
      <c r="F393" s="180">
        <v>0</v>
      </c>
    </row>
    <row r="394" spans="2:6" x14ac:dyDescent="0.25">
      <c r="B394" s="210" t="s">
        <v>619</v>
      </c>
      <c r="C394" s="194">
        <v>155327649</v>
      </c>
      <c r="D394" s="194">
        <v>6792847.3099999996</v>
      </c>
      <c r="E394" s="194">
        <v>6792847.3099999996</v>
      </c>
      <c r="F394" s="194">
        <v>6792847.3099999996</v>
      </c>
    </row>
    <row r="395" spans="2:6" x14ac:dyDescent="0.25">
      <c r="B395" s="211" t="s">
        <v>620</v>
      </c>
      <c r="C395" s="180">
        <v>60000000</v>
      </c>
      <c r="D395" s="180">
        <v>0</v>
      </c>
      <c r="E395" s="180">
        <v>0</v>
      </c>
      <c r="F395" s="180">
        <v>0</v>
      </c>
    </row>
    <row r="396" spans="2:6" x14ac:dyDescent="0.25">
      <c r="B396" s="211" t="s">
        <v>436</v>
      </c>
      <c r="C396" s="180">
        <v>95327649</v>
      </c>
      <c r="D396" s="180">
        <v>6792847.3099999996</v>
      </c>
      <c r="E396" s="180">
        <v>6792847.3099999996</v>
      </c>
      <c r="F396" s="180">
        <v>6792847.3099999996</v>
      </c>
    </row>
    <row r="397" spans="2:6" x14ac:dyDescent="0.25">
      <c r="B397" s="210" t="s">
        <v>621</v>
      </c>
      <c r="C397" s="194">
        <v>88517000</v>
      </c>
      <c r="D397" s="194">
        <v>6830417.4100000001</v>
      </c>
      <c r="E397" s="194">
        <v>4690708.45</v>
      </c>
      <c r="F397" s="194">
        <v>4690708.45</v>
      </c>
    </row>
    <row r="398" spans="2:6" x14ac:dyDescent="0.25">
      <c r="B398" s="211" t="s">
        <v>622</v>
      </c>
      <c r="C398" s="180">
        <v>0</v>
      </c>
      <c r="D398" s="180">
        <v>2139708.96</v>
      </c>
      <c r="E398" s="180">
        <v>0</v>
      </c>
      <c r="F398" s="180">
        <v>0</v>
      </c>
    </row>
    <row r="399" spans="2:6" x14ac:dyDescent="0.25">
      <c r="B399" s="211" t="s">
        <v>572</v>
      </c>
      <c r="C399" s="180">
        <v>88517000</v>
      </c>
      <c r="D399" s="180">
        <v>4690708.45</v>
      </c>
      <c r="E399" s="180">
        <v>4690708.45</v>
      </c>
      <c r="F399" s="180">
        <v>4690708.45</v>
      </c>
    </row>
    <row r="400" spans="2:6" x14ac:dyDescent="0.25">
      <c r="B400" s="207" t="s">
        <v>623</v>
      </c>
      <c r="C400" s="208">
        <v>3023343450</v>
      </c>
      <c r="D400" s="208">
        <v>187407026.05000001</v>
      </c>
      <c r="E400" s="208">
        <v>155773776.31999999</v>
      </c>
      <c r="F400" s="208">
        <v>142887508.86000001</v>
      </c>
    </row>
    <row r="401" spans="2:6" x14ac:dyDescent="0.25">
      <c r="B401" s="209" t="s">
        <v>624</v>
      </c>
      <c r="C401" s="180">
        <v>3023343450</v>
      </c>
      <c r="D401" s="180">
        <v>187407026.05000001</v>
      </c>
      <c r="E401" s="180">
        <v>155773776.31999999</v>
      </c>
      <c r="F401" s="180">
        <v>142887508.86000001</v>
      </c>
    </row>
    <row r="402" spans="2:6" x14ac:dyDescent="0.25">
      <c r="B402" s="210" t="s">
        <v>625</v>
      </c>
      <c r="C402" s="194">
        <v>3023343450</v>
      </c>
      <c r="D402" s="194">
        <v>187407026.05000001</v>
      </c>
      <c r="E402" s="194">
        <v>155773776.31999999</v>
      </c>
      <c r="F402" s="194">
        <v>142887508.86000001</v>
      </c>
    </row>
    <row r="403" spans="2:6" x14ac:dyDescent="0.25">
      <c r="B403" s="211" t="s">
        <v>427</v>
      </c>
      <c r="C403" s="180">
        <v>786399802</v>
      </c>
      <c r="D403" s="180">
        <v>45288977.75</v>
      </c>
      <c r="E403" s="180">
        <v>32765381.52</v>
      </c>
      <c r="F403" s="180">
        <v>31543263.739999998</v>
      </c>
    </row>
    <row r="404" spans="2:6" x14ac:dyDescent="0.25">
      <c r="B404" s="211" t="s">
        <v>451</v>
      </c>
      <c r="C404" s="180">
        <v>376120110</v>
      </c>
      <c r="D404" s="180">
        <v>35713274.939999998</v>
      </c>
      <c r="E404" s="180">
        <v>29360016.899999999</v>
      </c>
      <c r="F404" s="180">
        <v>28031563.169999998</v>
      </c>
    </row>
    <row r="405" spans="2:6" x14ac:dyDescent="0.25">
      <c r="B405" s="211" t="s">
        <v>456</v>
      </c>
      <c r="C405" s="180">
        <v>13824667</v>
      </c>
      <c r="D405" s="180">
        <v>797855.06</v>
      </c>
      <c r="E405" s="180">
        <v>797855.06</v>
      </c>
      <c r="F405" s="180">
        <v>797855.06</v>
      </c>
    </row>
    <row r="406" spans="2:6" x14ac:dyDescent="0.25">
      <c r="B406" s="211" t="s">
        <v>575</v>
      </c>
      <c r="C406" s="180">
        <v>176651859</v>
      </c>
      <c r="D406" s="180">
        <v>13641313.98</v>
      </c>
      <c r="E406" s="180">
        <v>9144254.2300000004</v>
      </c>
      <c r="F406" s="180">
        <v>8089612.7300000004</v>
      </c>
    </row>
    <row r="407" spans="2:6" x14ac:dyDescent="0.25">
      <c r="B407" s="211" t="s">
        <v>626</v>
      </c>
      <c r="C407" s="180">
        <v>645365769</v>
      </c>
      <c r="D407" s="180">
        <v>14619918.48</v>
      </c>
      <c r="E407" s="180">
        <v>9281054.4499999993</v>
      </c>
      <c r="F407" s="180">
        <v>0</v>
      </c>
    </row>
    <row r="408" spans="2:6" x14ac:dyDescent="0.25">
      <c r="B408" s="211" t="s">
        <v>591</v>
      </c>
      <c r="C408" s="180">
        <v>25209855</v>
      </c>
      <c r="D408" s="180">
        <v>2920471.68</v>
      </c>
      <c r="E408" s="180">
        <v>0</v>
      </c>
      <c r="F408" s="180">
        <v>0</v>
      </c>
    </row>
    <row r="409" spans="2:6" x14ac:dyDescent="0.25">
      <c r="B409" s="211" t="s">
        <v>420</v>
      </c>
      <c r="C409" s="180">
        <v>22827987</v>
      </c>
      <c r="D409" s="180">
        <v>0</v>
      </c>
      <c r="E409" s="180">
        <v>0</v>
      </c>
      <c r="F409" s="180">
        <v>0</v>
      </c>
    </row>
    <row r="410" spans="2:6" x14ac:dyDescent="0.25">
      <c r="B410" s="211" t="s">
        <v>429</v>
      </c>
      <c r="C410" s="180">
        <v>976943401</v>
      </c>
      <c r="D410" s="180">
        <v>74425214.159999996</v>
      </c>
      <c r="E410" s="180">
        <v>74425214.159999996</v>
      </c>
      <c r="F410" s="180">
        <v>74425214.159999996</v>
      </c>
    </row>
    <row r="411" spans="2:6" x14ac:dyDescent="0.25">
      <c r="B411" s="207" t="s">
        <v>627</v>
      </c>
      <c r="C411" s="208">
        <v>18535516531</v>
      </c>
      <c r="D411" s="208">
        <v>1143182152.0400002</v>
      </c>
      <c r="E411" s="208">
        <v>895946601.60000002</v>
      </c>
      <c r="F411" s="208">
        <v>774396700.66999996</v>
      </c>
    </row>
    <row r="412" spans="2:6" x14ac:dyDescent="0.25">
      <c r="B412" s="209" t="s">
        <v>628</v>
      </c>
      <c r="C412" s="180">
        <v>18535516531</v>
      </c>
      <c r="D412" s="180">
        <v>1143182152.0400002</v>
      </c>
      <c r="E412" s="180">
        <v>895946601.60000002</v>
      </c>
      <c r="F412" s="180">
        <v>774396700.66999996</v>
      </c>
    </row>
    <row r="413" spans="2:6" x14ac:dyDescent="0.25">
      <c r="B413" s="210" t="s">
        <v>629</v>
      </c>
      <c r="C413" s="194">
        <v>17263509199</v>
      </c>
      <c r="D413" s="194">
        <v>833886274.71000004</v>
      </c>
      <c r="E413" s="194">
        <v>830139174.71000004</v>
      </c>
      <c r="F413" s="194">
        <v>716376082.02999997</v>
      </c>
    </row>
    <row r="414" spans="2:6" x14ac:dyDescent="0.25">
      <c r="B414" s="211" t="s">
        <v>427</v>
      </c>
      <c r="C414" s="180">
        <v>5439403615</v>
      </c>
      <c r="D414" s="180">
        <v>330531191.23000002</v>
      </c>
      <c r="E414" s="180">
        <v>328574391.23000002</v>
      </c>
      <c r="F414" s="180">
        <v>274227026.69</v>
      </c>
    </row>
    <row r="415" spans="2:6" x14ac:dyDescent="0.25">
      <c r="B415" s="211" t="s">
        <v>630</v>
      </c>
      <c r="C415" s="180">
        <v>22400000</v>
      </c>
      <c r="D415" s="180">
        <v>0</v>
      </c>
      <c r="E415" s="180">
        <v>0</v>
      </c>
      <c r="F415" s="180">
        <v>0</v>
      </c>
    </row>
    <row r="416" spans="2:6" x14ac:dyDescent="0.25">
      <c r="B416" s="211" t="s">
        <v>468</v>
      </c>
      <c r="C416" s="180">
        <v>9360000</v>
      </c>
      <c r="D416" s="180">
        <v>285560</v>
      </c>
      <c r="E416" s="180">
        <v>285560</v>
      </c>
      <c r="F416" s="180">
        <v>0</v>
      </c>
    </row>
    <row r="417" spans="2:6" x14ac:dyDescent="0.25">
      <c r="B417" s="211" t="s">
        <v>515</v>
      </c>
      <c r="C417" s="180">
        <v>400000</v>
      </c>
      <c r="D417" s="180">
        <v>0</v>
      </c>
      <c r="E417" s="180">
        <v>0</v>
      </c>
      <c r="F417" s="180">
        <v>0</v>
      </c>
    </row>
    <row r="418" spans="2:6" x14ac:dyDescent="0.25">
      <c r="B418" s="211" t="s">
        <v>631</v>
      </c>
      <c r="C418" s="180">
        <v>610010000</v>
      </c>
      <c r="D418" s="180">
        <v>4855069.5199999996</v>
      </c>
      <c r="E418" s="180">
        <v>3064769.52</v>
      </c>
      <c r="F418" s="180">
        <v>686570.5</v>
      </c>
    </row>
    <row r="419" spans="2:6" x14ac:dyDescent="0.25">
      <c r="B419" s="211" t="s">
        <v>419</v>
      </c>
      <c r="C419" s="180">
        <v>1833015515</v>
      </c>
      <c r="D419" s="180">
        <v>34789500</v>
      </c>
      <c r="E419" s="180">
        <v>34789500</v>
      </c>
      <c r="F419" s="180">
        <v>34789500</v>
      </c>
    </row>
    <row r="420" spans="2:6" x14ac:dyDescent="0.25">
      <c r="B420" s="211" t="s">
        <v>451</v>
      </c>
      <c r="C420" s="180">
        <v>112440000</v>
      </c>
      <c r="D420" s="180">
        <v>0</v>
      </c>
      <c r="E420" s="180">
        <v>0</v>
      </c>
      <c r="F420" s="180">
        <v>0</v>
      </c>
    </row>
    <row r="421" spans="2:6" x14ac:dyDescent="0.25">
      <c r="B421" s="211" t="s">
        <v>472</v>
      </c>
      <c r="C421" s="180">
        <v>1000000</v>
      </c>
      <c r="D421" s="180">
        <v>0</v>
      </c>
      <c r="E421" s="180">
        <v>0</v>
      </c>
      <c r="F421" s="180">
        <v>0</v>
      </c>
    </row>
    <row r="422" spans="2:6" x14ac:dyDescent="0.25">
      <c r="B422" s="211" t="s">
        <v>632</v>
      </c>
      <c r="C422" s="180">
        <v>560000</v>
      </c>
      <c r="D422" s="180">
        <v>0</v>
      </c>
      <c r="E422" s="180">
        <v>0</v>
      </c>
      <c r="F422" s="180">
        <v>0</v>
      </c>
    </row>
    <row r="423" spans="2:6" x14ac:dyDescent="0.25">
      <c r="B423" s="211" t="s">
        <v>454</v>
      </c>
      <c r="C423" s="180">
        <v>43275125</v>
      </c>
      <c r="D423" s="180">
        <v>0</v>
      </c>
      <c r="E423" s="180">
        <v>0</v>
      </c>
      <c r="F423" s="180">
        <v>0</v>
      </c>
    </row>
    <row r="424" spans="2:6" x14ac:dyDescent="0.25">
      <c r="B424" s="211" t="s">
        <v>481</v>
      </c>
      <c r="C424" s="180">
        <v>300000</v>
      </c>
      <c r="D424" s="180">
        <v>0</v>
      </c>
      <c r="E424" s="180">
        <v>0</v>
      </c>
      <c r="F424" s="180">
        <v>0</v>
      </c>
    </row>
    <row r="425" spans="2:6" x14ac:dyDescent="0.25">
      <c r="B425" s="211" t="s">
        <v>633</v>
      </c>
      <c r="C425" s="180">
        <v>75000000</v>
      </c>
      <c r="D425" s="180">
        <v>0</v>
      </c>
      <c r="E425" s="180">
        <v>0</v>
      </c>
      <c r="F425" s="180">
        <v>0</v>
      </c>
    </row>
    <row r="426" spans="2:6" x14ac:dyDescent="0.25">
      <c r="B426" s="211" t="s">
        <v>634</v>
      </c>
      <c r="C426" s="180">
        <v>682320000</v>
      </c>
      <c r="D426" s="180">
        <v>0</v>
      </c>
      <c r="E426" s="180">
        <v>0</v>
      </c>
      <c r="F426" s="180">
        <v>0</v>
      </c>
    </row>
    <row r="427" spans="2:6" x14ac:dyDescent="0.25">
      <c r="B427" s="211" t="s">
        <v>420</v>
      </c>
      <c r="C427" s="180">
        <v>363181887</v>
      </c>
      <c r="D427" s="180">
        <v>9876427</v>
      </c>
      <c r="E427" s="180">
        <v>9876427</v>
      </c>
      <c r="F427" s="180">
        <v>0</v>
      </c>
    </row>
    <row r="428" spans="2:6" x14ac:dyDescent="0.25">
      <c r="B428" s="211" t="s">
        <v>429</v>
      </c>
      <c r="C428" s="180">
        <v>8070843057</v>
      </c>
      <c r="D428" s="180">
        <v>453548526.96000004</v>
      </c>
      <c r="E428" s="180">
        <v>453548526.96000004</v>
      </c>
      <c r="F428" s="180">
        <v>406672984.84000003</v>
      </c>
    </row>
    <row r="429" spans="2:6" x14ac:dyDescent="0.25">
      <c r="B429" s="210" t="s">
        <v>635</v>
      </c>
      <c r="C429" s="194">
        <v>670462710</v>
      </c>
      <c r="D429" s="194">
        <v>139355330.68000001</v>
      </c>
      <c r="E429" s="194">
        <v>47440401.429999992</v>
      </c>
      <c r="F429" s="194">
        <v>40425548.499999993</v>
      </c>
    </row>
    <row r="430" spans="2:6" x14ac:dyDescent="0.25">
      <c r="B430" s="211" t="s">
        <v>456</v>
      </c>
      <c r="C430" s="180">
        <v>588947539</v>
      </c>
      <c r="D430" s="180">
        <v>134686649.68000001</v>
      </c>
      <c r="E430" s="180">
        <v>45573391.229999997</v>
      </c>
      <c r="F430" s="180">
        <v>39008559.299999997</v>
      </c>
    </row>
    <row r="431" spans="2:6" x14ac:dyDescent="0.25">
      <c r="B431" s="211" t="s">
        <v>636</v>
      </c>
      <c r="C431" s="180">
        <v>10606189</v>
      </c>
      <c r="D431" s="180">
        <v>1121592</v>
      </c>
      <c r="E431" s="180">
        <v>93465.9</v>
      </c>
      <c r="F431" s="180">
        <v>93465.9</v>
      </c>
    </row>
    <row r="432" spans="2:6" x14ac:dyDescent="0.25">
      <c r="B432" s="211" t="s">
        <v>637</v>
      </c>
      <c r="C432" s="180">
        <v>49679102</v>
      </c>
      <c r="D432" s="180">
        <v>2185487</v>
      </c>
      <c r="E432" s="180">
        <v>1092743.3</v>
      </c>
      <c r="F432" s="180">
        <v>1092743.3</v>
      </c>
    </row>
    <row r="433" spans="2:6" x14ac:dyDescent="0.25">
      <c r="B433" s="211" t="s">
        <v>479</v>
      </c>
      <c r="C433" s="180">
        <v>8692180</v>
      </c>
      <c r="D433" s="180">
        <v>0</v>
      </c>
      <c r="E433" s="180">
        <v>0</v>
      </c>
      <c r="F433" s="180">
        <v>0</v>
      </c>
    </row>
    <row r="434" spans="2:6" x14ac:dyDescent="0.25">
      <c r="B434" s="211" t="s">
        <v>638</v>
      </c>
      <c r="C434" s="180">
        <v>12537700</v>
      </c>
      <c r="D434" s="180">
        <v>1361602</v>
      </c>
      <c r="E434" s="180">
        <v>680801</v>
      </c>
      <c r="F434" s="180">
        <v>230780</v>
      </c>
    </row>
    <row r="435" spans="2:6" x14ac:dyDescent="0.25">
      <c r="B435" s="210" t="s">
        <v>639</v>
      </c>
      <c r="C435" s="194">
        <v>28022531</v>
      </c>
      <c r="D435" s="194">
        <v>1215462.76</v>
      </c>
      <c r="E435" s="194">
        <v>968158.36</v>
      </c>
      <c r="F435" s="194">
        <v>968158.36</v>
      </c>
    </row>
    <row r="436" spans="2:6" x14ac:dyDescent="0.25">
      <c r="B436" s="211" t="s">
        <v>427</v>
      </c>
      <c r="C436" s="180">
        <v>28022531</v>
      </c>
      <c r="D436" s="180">
        <v>1215462.76</v>
      </c>
      <c r="E436" s="180">
        <v>968158.36</v>
      </c>
      <c r="F436" s="180">
        <v>968158.36</v>
      </c>
    </row>
    <row r="437" spans="2:6" x14ac:dyDescent="0.25">
      <c r="B437" s="210" t="s">
        <v>640</v>
      </c>
      <c r="C437" s="194">
        <v>288421797</v>
      </c>
      <c r="D437" s="194">
        <v>127685205.26000001</v>
      </c>
      <c r="E437" s="194">
        <v>10906348.350000001</v>
      </c>
      <c r="F437" s="194">
        <v>10248175.220000001</v>
      </c>
    </row>
    <row r="438" spans="2:6" x14ac:dyDescent="0.25">
      <c r="B438" s="211" t="s">
        <v>462</v>
      </c>
      <c r="C438" s="180">
        <v>700000</v>
      </c>
      <c r="D438" s="180">
        <v>0</v>
      </c>
      <c r="E438" s="180">
        <v>0</v>
      </c>
      <c r="F438" s="180">
        <v>0</v>
      </c>
    </row>
    <row r="439" spans="2:6" x14ac:dyDescent="0.25">
      <c r="B439" s="211" t="s">
        <v>641</v>
      </c>
      <c r="C439" s="180">
        <v>100000000</v>
      </c>
      <c r="D439" s="180">
        <v>0</v>
      </c>
      <c r="E439" s="180">
        <v>0</v>
      </c>
      <c r="F439" s="180">
        <v>0</v>
      </c>
    </row>
    <row r="440" spans="2:6" x14ac:dyDescent="0.25">
      <c r="B440" s="211" t="s">
        <v>436</v>
      </c>
      <c r="C440" s="180">
        <v>186271797</v>
      </c>
      <c r="D440" s="180">
        <v>127685205.26000001</v>
      </c>
      <c r="E440" s="180">
        <v>10906348.350000001</v>
      </c>
      <c r="F440" s="180">
        <v>10248175.220000001</v>
      </c>
    </row>
    <row r="441" spans="2:6" x14ac:dyDescent="0.25">
      <c r="B441" s="211" t="s">
        <v>485</v>
      </c>
      <c r="C441" s="180">
        <v>1450000</v>
      </c>
      <c r="D441" s="180">
        <v>0</v>
      </c>
      <c r="E441" s="180">
        <v>0</v>
      </c>
      <c r="F441" s="180">
        <v>0</v>
      </c>
    </row>
    <row r="442" spans="2:6" x14ac:dyDescent="0.25">
      <c r="B442" s="210" t="s">
        <v>642</v>
      </c>
      <c r="C442" s="194">
        <v>49100294</v>
      </c>
      <c r="D442" s="194">
        <v>3589878.63</v>
      </c>
      <c r="E442" s="194">
        <v>3589878.63</v>
      </c>
      <c r="F442" s="194">
        <v>3476096.44</v>
      </c>
    </row>
    <row r="443" spans="2:6" x14ac:dyDescent="0.25">
      <c r="B443" s="211" t="s">
        <v>427</v>
      </c>
      <c r="C443" s="180">
        <v>49100294</v>
      </c>
      <c r="D443" s="180">
        <v>3589878.63</v>
      </c>
      <c r="E443" s="180">
        <v>3589878.63</v>
      </c>
      <c r="F443" s="180">
        <v>3476096.44</v>
      </c>
    </row>
    <row r="444" spans="2:6" x14ac:dyDescent="0.25">
      <c r="B444" s="210" t="s">
        <v>643</v>
      </c>
      <c r="C444" s="194">
        <v>236000000</v>
      </c>
      <c r="D444" s="194">
        <v>37450000</v>
      </c>
      <c r="E444" s="194">
        <v>2902640.12</v>
      </c>
      <c r="F444" s="194">
        <v>2902640.12</v>
      </c>
    </row>
    <row r="445" spans="2:6" x14ac:dyDescent="0.25">
      <c r="B445" s="211" t="s">
        <v>427</v>
      </c>
      <c r="C445" s="180">
        <v>236000000</v>
      </c>
      <c r="D445" s="180">
        <v>37450000</v>
      </c>
      <c r="E445" s="180">
        <v>2902640.12</v>
      </c>
      <c r="F445" s="180">
        <v>2902640.12</v>
      </c>
    </row>
    <row r="446" spans="2:6" x14ac:dyDescent="0.25">
      <c r="B446" s="207" t="s">
        <v>644</v>
      </c>
      <c r="C446" s="208">
        <v>64208597908</v>
      </c>
      <c r="D446" s="208">
        <v>8564884387.4300003</v>
      </c>
      <c r="E446" s="208">
        <v>3246599232.039999</v>
      </c>
      <c r="F446" s="208">
        <v>670581122.3499999</v>
      </c>
    </row>
    <row r="447" spans="2:6" x14ac:dyDescent="0.25">
      <c r="B447" s="209" t="s">
        <v>645</v>
      </c>
      <c r="C447" s="180">
        <v>64208597908</v>
      </c>
      <c r="D447" s="180">
        <v>8564884387.4300003</v>
      </c>
      <c r="E447" s="180">
        <v>3246599232.039999</v>
      </c>
      <c r="F447" s="180">
        <v>670581122.3499999</v>
      </c>
    </row>
    <row r="448" spans="2:6" x14ac:dyDescent="0.25">
      <c r="B448" s="210" t="s">
        <v>646</v>
      </c>
      <c r="C448" s="194">
        <v>46205626258</v>
      </c>
      <c r="D448" s="194">
        <v>5634661827.79</v>
      </c>
      <c r="E448" s="194">
        <v>2579870549.4799995</v>
      </c>
      <c r="F448" s="194">
        <v>536469952.78999996</v>
      </c>
    </row>
    <row r="449" spans="2:6" x14ac:dyDescent="0.25">
      <c r="B449" s="211" t="s">
        <v>427</v>
      </c>
      <c r="C449" s="180">
        <v>3396064803</v>
      </c>
      <c r="D449" s="180">
        <v>1092593248.3800001</v>
      </c>
      <c r="E449" s="180">
        <v>170650464.83999997</v>
      </c>
      <c r="F449" s="180">
        <v>117370550.23999999</v>
      </c>
    </row>
    <row r="450" spans="2:6" x14ac:dyDescent="0.25">
      <c r="B450" s="211" t="s">
        <v>515</v>
      </c>
      <c r="C450" s="180">
        <v>2000000</v>
      </c>
      <c r="D450" s="180">
        <v>0</v>
      </c>
      <c r="E450" s="180">
        <v>0</v>
      </c>
      <c r="F450" s="180">
        <v>0</v>
      </c>
    </row>
    <row r="451" spans="2:6" x14ac:dyDescent="0.25">
      <c r="B451" s="211" t="s">
        <v>647</v>
      </c>
      <c r="C451" s="180">
        <v>299075852</v>
      </c>
      <c r="D451" s="180">
        <v>0</v>
      </c>
      <c r="E451" s="180">
        <v>0</v>
      </c>
      <c r="F451" s="180">
        <v>0</v>
      </c>
    </row>
    <row r="452" spans="2:6" x14ac:dyDescent="0.25">
      <c r="B452" s="211" t="s">
        <v>648</v>
      </c>
      <c r="C452" s="180">
        <v>629191085</v>
      </c>
      <c r="D452" s="180">
        <v>374999999.98000002</v>
      </c>
      <c r="E452" s="180">
        <v>374999999.98000002</v>
      </c>
      <c r="F452" s="180">
        <v>0</v>
      </c>
    </row>
    <row r="453" spans="2:6" x14ac:dyDescent="0.25">
      <c r="B453" s="211" t="s">
        <v>631</v>
      </c>
      <c r="C453" s="180">
        <v>20000000</v>
      </c>
      <c r="D453" s="180">
        <v>0</v>
      </c>
      <c r="E453" s="180">
        <v>0</v>
      </c>
      <c r="F453" s="180">
        <v>0</v>
      </c>
    </row>
    <row r="454" spans="2:6" x14ac:dyDescent="0.25">
      <c r="B454" s="211" t="s">
        <v>649</v>
      </c>
      <c r="C454" s="180">
        <v>178948670</v>
      </c>
      <c r="D454" s="180">
        <v>0</v>
      </c>
      <c r="E454" s="180">
        <v>0</v>
      </c>
      <c r="F454" s="180">
        <v>0</v>
      </c>
    </row>
    <row r="455" spans="2:6" x14ac:dyDescent="0.25">
      <c r="B455" s="211" t="s">
        <v>419</v>
      </c>
      <c r="C455" s="180">
        <v>2247884500</v>
      </c>
      <c r="D455" s="180">
        <v>1184712185.2899997</v>
      </c>
      <c r="E455" s="180">
        <v>148184318.82000002</v>
      </c>
      <c r="F455" s="180">
        <v>91578453.530000001</v>
      </c>
    </row>
    <row r="456" spans="2:6" x14ac:dyDescent="0.25">
      <c r="B456" s="211" t="s">
        <v>450</v>
      </c>
      <c r="C456" s="180">
        <v>3247909849</v>
      </c>
      <c r="D456" s="180">
        <v>436922991.32999998</v>
      </c>
      <c r="E456" s="180">
        <v>436922991.32999998</v>
      </c>
      <c r="F456" s="180">
        <v>49254618.32</v>
      </c>
    </row>
    <row r="457" spans="2:6" x14ac:dyDescent="0.25">
      <c r="B457" s="211" t="s">
        <v>650</v>
      </c>
      <c r="C457" s="180">
        <v>9865852318</v>
      </c>
      <c r="D457" s="180">
        <v>769067556.29999995</v>
      </c>
      <c r="E457" s="180">
        <v>724524786.1500001</v>
      </c>
      <c r="F457" s="180">
        <v>0</v>
      </c>
    </row>
    <row r="458" spans="2:6" x14ac:dyDescent="0.25">
      <c r="B458" s="211" t="s">
        <v>451</v>
      </c>
      <c r="C458" s="180">
        <v>1050000000</v>
      </c>
      <c r="D458" s="180">
        <v>80339037</v>
      </c>
      <c r="E458" s="180">
        <v>78144300.359999999</v>
      </c>
      <c r="F458" s="180">
        <v>77924834.040000007</v>
      </c>
    </row>
    <row r="459" spans="2:6" x14ac:dyDescent="0.25">
      <c r="B459" s="211" t="s">
        <v>472</v>
      </c>
      <c r="C459" s="180">
        <v>100439295</v>
      </c>
      <c r="D459" s="180">
        <v>0</v>
      </c>
      <c r="E459" s="180">
        <v>0</v>
      </c>
      <c r="F459" s="180">
        <v>0</v>
      </c>
    </row>
    <row r="460" spans="2:6" x14ac:dyDescent="0.25">
      <c r="B460" s="211" t="s">
        <v>651</v>
      </c>
      <c r="C460" s="180">
        <v>2816445249</v>
      </c>
      <c r="D460" s="180">
        <v>34958234.259999998</v>
      </c>
      <c r="E460" s="180">
        <v>34958234.259999998</v>
      </c>
      <c r="F460" s="180">
        <v>0</v>
      </c>
    </row>
    <row r="461" spans="2:6" x14ac:dyDescent="0.25">
      <c r="B461" s="211" t="s">
        <v>652</v>
      </c>
      <c r="C461" s="180">
        <v>730765251</v>
      </c>
      <c r="D461" s="180">
        <v>56960357.840000004</v>
      </c>
      <c r="E461" s="180">
        <v>10379803.23</v>
      </c>
      <c r="F461" s="180">
        <v>0</v>
      </c>
    </row>
    <row r="462" spans="2:6" x14ac:dyDescent="0.25">
      <c r="B462" s="211" t="s">
        <v>653</v>
      </c>
      <c r="C462" s="180">
        <v>5193122528</v>
      </c>
      <c r="D462" s="180">
        <v>8141240.3499999996</v>
      </c>
      <c r="E462" s="180">
        <v>8141240.3499999996</v>
      </c>
      <c r="F462" s="180">
        <v>0</v>
      </c>
    </row>
    <row r="463" spans="2:6" x14ac:dyDescent="0.25">
      <c r="B463" s="211" t="s">
        <v>654</v>
      </c>
      <c r="C463" s="180">
        <v>4724583595</v>
      </c>
      <c r="D463" s="180">
        <v>232761899.73000002</v>
      </c>
      <c r="E463" s="180">
        <v>179873540.98999998</v>
      </c>
      <c r="F463" s="180">
        <v>0</v>
      </c>
    </row>
    <row r="464" spans="2:6" x14ac:dyDescent="0.25">
      <c r="B464" s="211" t="s">
        <v>655</v>
      </c>
      <c r="C464" s="180">
        <v>297975711</v>
      </c>
      <c r="D464" s="180">
        <v>20000000</v>
      </c>
      <c r="E464" s="180">
        <v>20000000</v>
      </c>
      <c r="F464" s="180">
        <v>0</v>
      </c>
    </row>
    <row r="465" spans="2:6" x14ac:dyDescent="0.25">
      <c r="B465" s="211" t="s">
        <v>602</v>
      </c>
      <c r="C465" s="180">
        <v>1378863768</v>
      </c>
      <c r="D465" s="180">
        <v>8355896.4700000007</v>
      </c>
      <c r="E465" s="180">
        <v>6626284.6500000004</v>
      </c>
      <c r="F465" s="180">
        <v>0</v>
      </c>
    </row>
    <row r="466" spans="2:6" x14ac:dyDescent="0.25">
      <c r="B466" s="211" t="s">
        <v>584</v>
      </c>
      <c r="C466" s="180">
        <v>354706007</v>
      </c>
      <c r="D466" s="180">
        <v>16583359.120000001</v>
      </c>
      <c r="E466" s="180">
        <v>16583359.120000001</v>
      </c>
      <c r="F466" s="180">
        <v>0</v>
      </c>
    </row>
    <row r="467" spans="2:6" x14ac:dyDescent="0.25">
      <c r="B467" s="211" t="s">
        <v>570</v>
      </c>
      <c r="C467" s="180">
        <v>142000000</v>
      </c>
      <c r="D467" s="180">
        <v>131658600</v>
      </c>
      <c r="E467" s="180">
        <v>10746464.77</v>
      </c>
      <c r="F467" s="180">
        <v>10746464.77</v>
      </c>
    </row>
    <row r="468" spans="2:6" x14ac:dyDescent="0.25">
      <c r="B468" s="211" t="s">
        <v>656</v>
      </c>
      <c r="C468" s="180">
        <v>3121151282</v>
      </c>
      <c r="D468" s="180">
        <v>0</v>
      </c>
      <c r="E468" s="180">
        <v>0</v>
      </c>
      <c r="F468" s="180">
        <v>0</v>
      </c>
    </row>
    <row r="469" spans="2:6" x14ac:dyDescent="0.25">
      <c r="B469" s="211" t="s">
        <v>479</v>
      </c>
      <c r="C469" s="180">
        <v>963600000</v>
      </c>
      <c r="D469" s="180">
        <v>900822000</v>
      </c>
      <c r="E469" s="180">
        <v>73349538.890000001</v>
      </c>
      <c r="F469" s="180">
        <v>73349538.890000001</v>
      </c>
    </row>
    <row r="470" spans="2:6" x14ac:dyDescent="0.25">
      <c r="B470" s="211" t="s">
        <v>657</v>
      </c>
      <c r="C470" s="180">
        <v>121158959</v>
      </c>
      <c r="D470" s="180">
        <v>0</v>
      </c>
      <c r="E470" s="180">
        <v>0</v>
      </c>
      <c r="F470" s="180">
        <v>0</v>
      </c>
    </row>
    <row r="471" spans="2:6" x14ac:dyDescent="0.25">
      <c r="B471" s="211" t="s">
        <v>420</v>
      </c>
      <c r="C471" s="180">
        <v>16168020</v>
      </c>
      <c r="D471" s="180">
        <v>0</v>
      </c>
      <c r="E471" s="180">
        <v>0</v>
      </c>
      <c r="F471" s="180">
        <v>0</v>
      </c>
    </row>
    <row r="472" spans="2:6" x14ac:dyDescent="0.25">
      <c r="B472" s="211" t="s">
        <v>429</v>
      </c>
      <c r="C472" s="180">
        <v>5307719516</v>
      </c>
      <c r="D472" s="180">
        <v>285785221.74000001</v>
      </c>
      <c r="E472" s="180">
        <v>285785221.74000001</v>
      </c>
      <c r="F472" s="180">
        <v>116245493</v>
      </c>
    </row>
    <row r="473" spans="2:6" x14ac:dyDescent="0.25">
      <c r="B473" s="210" t="s">
        <v>658</v>
      </c>
      <c r="C473" s="194">
        <v>399088825</v>
      </c>
      <c r="D473" s="194">
        <v>256697645.66</v>
      </c>
      <c r="E473" s="194">
        <v>26071163.66</v>
      </c>
      <c r="F473" s="194">
        <v>23871741.41</v>
      </c>
    </row>
    <row r="474" spans="2:6" x14ac:dyDescent="0.25">
      <c r="B474" s="211" t="s">
        <v>432</v>
      </c>
      <c r="C474" s="180">
        <v>399068825</v>
      </c>
      <c r="D474" s="180">
        <v>256643645.66</v>
      </c>
      <c r="E474" s="180">
        <v>26017163.66</v>
      </c>
      <c r="F474" s="180">
        <v>23817741.41</v>
      </c>
    </row>
    <row r="475" spans="2:6" x14ac:dyDescent="0.25">
      <c r="B475" s="211" t="s">
        <v>659</v>
      </c>
      <c r="C475" s="180">
        <v>20000</v>
      </c>
      <c r="D475" s="180">
        <v>54000</v>
      </c>
      <c r="E475" s="180">
        <v>54000</v>
      </c>
      <c r="F475" s="180">
        <v>54000</v>
      </c>
    </row>
    <row r="476" spans="2:6" x14ac:dyDescent="0.25">
      <c r="B476" s="210" t="s">
        <v>660</v>
      </c>
      <c r="C476" s="194">
        <v>16525891997</v>
      </c>
      <c r="D476" s="194">
        <v>2655839101.8899999</v>
      </c>
      <c r="E476" s="194">
        <v>623219365.21000004</v>
      </c>
      <c r="F476" s="194">
        <v>94305547.50999999</v>
      </c>
    </row>
    <row r="477" spans="2:6" x14ac:dyDescent="0.25">
      <c r="B477" s="211" t="s">
        <v>661</v>
      </c>
      <c r="C477" s="180">
        <v>11310139646</v>
      </c>
      <c r="D477" s="180">
        <v>471688253.63999999</v>
      </c>
      <c r="E477" s="180">
        <v>371252812.80000001</v>
      </c>
      <c r="F477" s="180">
        <v>5937842.7400000002</v>
      </c>
    </row>
    <row r="478" spans="2:6" x14ac:dyDescent="0.25">
      <c r="B478" s="211" t="s">
        <v>440</v>
      </c>
      <c r="C478" s="180">
        <v>5188193574</v>
      </c>
      <c r="D478" s="180">
        <v>2184150848.25</v>
      </c>
      <c r="E478" s="180">
        <v>251966552.41</v>
      </c>
      <c r="F478" s="180">
        <v>88367704.769999996</v>
      </c>
    </row>
    <row r="479" spans="2:6" x14ac:dyDescent="0.25">
      <c r="B479" s="211" t="s">
        <v>587</v>
      </c>
      <c r="C479" s="180">
        <v>27558777</v>
      </c>
      <c r="D479" s="180">
        <v>0</v>
      </c>
      <c r="E479" s="180">
        <v>0</v>
      </c>
      <c r="F479" s="180">
        <v>0</v>
      </c>
    </row>
    <row r="480" spans="2:6" x14ac:dyDescent="0.25">
      <c r="B480" s="210" t="s">
        <v>662</v>
      </c>
      <c r="C480" s="194">
        <v>280480234</v>
      </c>
      <c r="D480" s="194">
        <v>17349457.099999998</v>
      </c>
      <c r="E480" s="194">
        <v>17101798.699999999</v>
      </c>
      <c r="F480" s="194">
        <v>15933880.639999999</v>
      </c>
    </row>
    <row r="481" spans="2:7" x14ac:dyDescent="0.25">
      <c r="B481" s="211" t="s">
        <v>570</v>
      </c>
      <c r="C481" s="180">
        <v>280480234</v>
      </c>
      <c r="D481" s="180">
        <v>17349457.099999998</v>
      </c>
      <c r="E481" s="180">
        <v>17101798.699999999</v>
      </c>
      <c r="F481" s="180">
        <v>15933880.639999999</v>
      </c>
    </row>
    <row r="482" spans="2:7" x14ac:dyDescent="0.25">
      <c r="B482" s="210" t="s">
        <v>663</v>
      </c>
      <c r="C482" s="194">
        <v>797510594</v>
      </c>
      <c r="D482" s="194">
        <v>336354.99</v>
      </c>
      <c r="E482" s="194">
        <v>336354.99</v>
      </c>
      <c r="F482" s="194">
        <v>0</v>
      </c>
    </row>
    <row r="483" spans="2:7" x14ac:dyDescent="0.25">
      <c r="B483" s="211" t="s">
        <v>446</v>
      </c>
      <c r="C483" s="180">
        <v>792820996</v>
      </c>
      <c r="D483" s="180">
        <v>336354.99</v>
      </c>
      <c r="E483" s="180">
        <v>336354.99</v>
      </c>
      <c r="F483" s="180">
        <v>0</v>
      </c>
    </row>
    <row r="484" spans="2:7" x14ac:dyDescent="0.25">
      <c r="B484" s="211" t="s">
        <v>664</v>
      </c>
      <c r="C484" s="180">
        <v>4689598</v>
      </c>
      <c r="D484" s="180">
        <v>0</v>
      </c>
      <c r="E484" s="180">
        <v>0</v>
      </c>
      <c r="F484" s="180">
        <v>0</v>
      </c>
    </row>
    <row r="485" spans="2:7" x14ac:dyDescent="0.25">
      <c r="B485" s="207" t="s">
        <v>665</v>
      </c>
      <c r="C485" s="208">
        <v>21563980144</v>
      </c>
      <c r="D485" s="208">
        <v>2253515764.6300001</v>
      </c>
      <c r="E485" s="208">
        <v>1640029396.2099998</v>
      </c>
      <c r="F485" s="208">
        <v>525700581.58999997</v>
      </c>
    </row>
    <row r="486" spans="2:7" x14ac:dyDescent="0.25">
      <c r="B486" s="209" t="s">
        <v>666</v>
      </c>
      <c r="C486" s="180">
        <v>21563980144</v>
      </c>
      <c r="D486" s="180">
        <v>2253515764.6300001</v>
      </c>
      <c r="E486" s="180">
        <v>1640029396.2099998</v>
      </c>
      <c r="F486" s="180">
        <v>525700581.58999997</v>
      </c>
    </row>
    <row r="487" spans="2:7" x14ac:dyDescent="0.25">
      <c r="B487" s="210" t="s">
        <v>667</v>
      </c>
      <c r="C487" s="194">
        <v>21017326734</v>
      </c>
      <c r="D487" s="194">
        <v>2133525539.49</v>
      </c>
      <c r="E487" s="194">
        <v>1617829621.0799999</v>
      </c>
      <c r="F487" s="194">
        <v>505134556.38</v>
      </c>
    </row>
    <row r="488" spans="2:7" x14ac:dyDescent="0.25">
      <c r="B488" s="211" t="s">
        <v>427</v>
      </c>
      <c r="C488" s="180">
        <v>3203105972</v>
      </c>
      <c r="D488" s="180">
        <v>448250733.93000007</v>
      </c>
      <c r="E488" s="180">
        <v>120315103.61000001</v>
      </c>
      <c r="F488" s="180">
        <v>98504419.88000001</v>
      </c>
    </row>
    <row r="489" spans="2:7" x14ac:dyDescent="0.25">
      <c r="B489" s="211" t="s">
        <v>419</v>
      </c>
      <c r="C489" s="180">
        <v>138800780</v>
      </c>
      <c r="D489" s="180">
        <v>6077640.3699999992</v>
      </c>
      <c r="E489" s="180">
        <v>6077640.3699999992</v>
      </c>
      <c r="F489" s="180">
        <v>6077640.3699999992</v>
      </c>
    </row>
    <row r="490" spans="2:7" x14ac:dyDescent="0.25">
      <c r="B490" s="211" t="s">
        <v>570</v>
      </c>
      <c r="C490" s="180">
        <v>1287691637</v>
      </c>
      <c r="D490" s="180">
        <v>250628410.78999999</v>
      </c>
      <c r="E490" s="180">
        <v>62868122.699999996</v>
      </c>
      <c r="F490" s="180">
        <v>62387696.249999993</v>
      </c>
    </row>
    <row r="491" spans="2:7" x14ac:dyDescent="0.25">
      <c r="B491" s="211" t="s">
        <v>668</v>
      </c>
      <c r="C491" s="180">
        <v>211050000</v>
      </c>
      <c r="D491" s="180">
        <v>4605019.1899999995</v>
      </c>
      <c r="E491" s="180">
        <v>4605019.1899999995</v>
      </c>
      <c r="F491" s="180">
        <v>1681478.29</v>
      </c>
    </row>
    <row r="492" spans="2:7" x14ac:dyDescent="0.25">
      <c r="B492" s="211" t="s">
        <v>438</v>
      </c>
      <c r="C492" s="180">
        <v>194468540</v>
      </c>
      <c r="D492" s="180">
        <v>7324438.8300000001</v>
      </c>
      <c r="E492" s="180">
        <v>7324438.8300000001</v>
      </c>
      <c r="F492" s="180">
        <v>7324438.8300000001</v>
      </c>
    </row>
    <row r="493" spans="2:7" x14ac:dyDescent="0.25">
      <c r="B493" s="211" t="s">
        <v>669</v>
      </c>
      <c r="C493" s="180">
        <v>28924929</v>
      </c>
      <c r="D493" s="180">
        <v>0</v>
      </c>
      <c r="E493" s="180">
        <v>0</v>
      </c>
      <c r="F493" s="180">
        <v>0</v>
      </c>
    </row>
    <row r="494" spans="2:7" x14ac:dyDescent="0.25">
      <c r="B494" s="211" t="s">
        <v>479</v>
      </c>
      <c r="C494" s="180">
        <v>47141943</v>
      </c>
      <c r="D494" s="180">
        <v>1403698.57</v>
      </c>
      <c r="E494" s="180">
        <v>1403698.57</v>
      </c>
      <c r="F494" s="180">
        <v>1403698.57</v>
      </c>
      <c r="G494" s="217"/>
    </row>
    <row r="495" spans="2:7" x14ac:dyDescent="0.25">
      <c r="B495" s="211" t="s">
        <v>420</v>
      </c>
      <c r="C495" s="180">
        <v>13556314060</v>
      </c>
      <c r="D495" s="180">
        <v>1154995550.03</v>
      </c>
      <c r="E495" s="180">
        <v>1154995550.03</v>
      </c>
      <c r="F495" s="180">
        <v>69390136.409999996</v>
      </c>
    </row>
    <row r="496" spans="2:7" x14ac:dyDescent="0.25">
      <c r="B496" s="211" t="s">
        <v>429</v>
      </c>
      <c r="C496" s="180">
        <v>2349828873</v>
      </c>
      <c r="D496" s="180">
        <v>260240047.78</v>
      </c>
      <c r="E496" s="180">
        <v>260240047.78</v>
      </c>
      <c r="F496" s="180">
        <v>258365047.78</v>
      </c>
    </row>
    <row r="497" spans="2:6" x14ac:dyDescent="0.25">
      <c r="B497" s="210" t="s">
        <v>670</v>
      </c>
      <c r="C497" s="194">
        <v>224970555</v>
      </c>
      <c r="D497" s="194">
        <v>106162683.8</v>
      </c>
      <c r="E497" s="194">
        <v>9204733.790000001</v>
      </c>
      <c r="F497" s="194">
        <v>8338564.1900000004</v>
      </c>
    </row>
    <row r="498" spans="2:6" x14ac:dyDescent="0.25">
      <c r="B498" s="211" t="s">
        <v>452</v>
      </c>
      <c r="C498" s="180">
        <v>224970555</v>
      </c>
      <c r="D498" s="180">
        <v>106162683.8</v>
      </c>
      <c r="E498" s="180">
        <v>9204733.790000001</v>
      </c>
      <c r="F498" s="180">
        <v>8338564.1900000004</v>
      </c>
    </row>
    <row r="499" spans="2:6" x14ac:dyDescent="0.25">
      <c r="B499" s="210" t="s">
        <v>671</v>
      </c>
      <c r="C499" s="194">
        <v>165049406</v>
      </c>
      <c r="D499" s="194">
        <v>9078536.3000000007</v>
      </c>
      <c r="E499" s="194">
        <v>8246036.3000000007</v>
      </c>
      <c r="F499" s="194">
        <v>7643307.4000000004</v>
      </c>
    </row>
    <row r="500" spans="2:6" x14ac:dyDescent="0.25">
      <c r="B500" s="211" t="s">
        <v>570</v>
      </c>
      <c r="C500" s="180">
        <v>165049406</v>
      </c>
      <c r="D500" s="180">
        <v>9078536.3000000007</v>
      </c>
      <c r="E500" s="180">
        <v>8246036.3000000007</v>
      </c>
      <c r="F500" s="180">
        <v>7643307.4000000004</v>
      </c>
    </row>
    <row r="501" spans="2:6" x14ac:dyDescent="0.25">
      <c r="B501" s="210" t="s">
        <v>672</v>
      </c>
      <c r="C501" s="194">
        <v>67484249</v>
      </c>
      <c r="D501" s="194">
        <v>0</v>
      </c>
      <c r="E501" s="194">
        <v>0</v>
      </c>
      <c r="F501" s="194">
        <v>0</v>
      </c>
    </row>
    <row r="502" spans="2:6" x14ac:dyDescent="0.25">
      <c r="B502" s="211" t="s">
        <v>570</v>
      </c>
      <c r="C502" s="180">
        <v>67484249</v>
      </c>
      <c r="D502" s="180">
        <v>0</v>
      </c>
      <c r="E502" s="180">
        <v>0</v>
      </c>
      <c r="F502" s="180">
        <v>0</v>
      </c>
    </row>
    <row r="503" spans="2:6" x14ac:dyDescent="0.25">
      <c r="B503" s="210" t="s">
        <v>673</v>
      </c>
      <c r="C503" s="194">
        <v>89149200</v>
      </c>
      <c r="D503" s="194">
        <v>4749005.04</v>
      </c>
      <c r="E503" s="194">
        <v>4749005.04</v>
      </c>
      <c r="F503" s="194">
        <v>4584153.62</v>
      </c>
    </row>
    <row r="504" spans="2:6" x14ac:dyDescent="0.25">
      <c r="B504" s="211" t="s">
        <v>419</v>
      </c>
      <c r="C504" s="180">
        <v>89149200</v>
      </c>
      <c r="D504" s="180">
        <v>4749005.04</v>
      </c>
      <c r="E504" s="180">
        <v>4749005.04</v>
      </c>
      <c r="F504" s="180">
        <v>4584153.62</v>
      </c>
    </row>
    <row r="505" spans="2:6" x14ac:dyDescent="0.25">
      <c r="B505" s="207" t="s">
        <v>674</v>
      </c>
      <c r="C505" s="208">
        <v>9400055025</v>
      </c>
      <c r="D505" s="208">
        <v>1559160585.8800001</v>
      </c>
      <c r="E505" s="208">
        <v>118243553.17</v>
      </c>
      <c r="F505" s="208">
        <v>91724859.289999992</v>
      </c>
    </row>
    <row r="506" spans="2:6" x14ac:dyDescent="0.25">
      <c r="B506" s="209" t="s">
        <v>675</v>
      </c>
      <c r="C506" s="180">
        <v>9400055025</v>
      </c>
      <c r="D506" s="180">
        <v>1559160585.8800001</v>
      </c>
      <c r="E506" s="180">
        <v>118243553.17</v>
      </c>
      <c r="F506" s="180">
        <v>91724859.289999992</v>
      </c>
    </row>
    <row r="507" spans="2:6" x14ac:dyDescent="0.25">
      <c r="B507" s="210" t="s">
        <v>676</v>
      </c>
      <c r="C507" s="194">
        <v>5316809425</v>
      </c>
      <c r="D507" s="194">
        <v>1226119266.73</v>
      </c>
      <c r="E507" s="194">
        <v>104016313.90000001</v>
      </c>
      <c r="F507" s="194">
        <v>78100434.069999993</v>
      </c>
    </row>
    <row r="508" spans="2:6" x14ac:dyDescent="0.25">
      <c r="B508" s="211" t="s">
        <v>427</v>
      </c>
      <c r="C508" s="180">
        <v>1382821499</v>
      </c>
      <c r="D508" s="180">
        <v>439618041.93000001</v>
      </c>
      <c r="E508" s="180">
        <v>37690856.170000002</v>
      </c>
      <c r="F508" s="180">
        <v>25100353.539999999</v>
      </c>
    </row>
    <row r="509" spans="2:6" x14ac:dyDescent="0.25">
      <c r="B509" s="211" t="s">
        <v>649</v>
      </c>
      <c r="C509" s="180">
        <v>1135979999</v>
      </c>
      <c r="D509" s="180">
        <v>0</v>
      </c>
      <c r="E509" s="180">
        <v>0</v>
      </c>
      <c r="F509" s="180">
        <v>0</v>
      </c>
    </row>
    <row r="510" spans="2:6" x14ac:dyDescent="0.25">
      <c r="B510" s="211" t="s">
        <v>419</v>
      </c>
      <c r="C510" s="180">
        <v>1982957799</v>
      </c>
      <c r="D510" s="180">
        <v>608144162.76999998</v>
      </c>
      <c r="E510" s="180">
        <v>51512784.219999999</v>
      </c>
      <c r="F510" s="180">
        <v>38344465.32</v>
      </c>
    </row>
    <row r="511" spans="2:6" x14ac:dyDescent="0.25">
      <c r="B511" s="211" t="s">
        <v>451</v>
      </c>
      <c r="C511" s="180">
        <v>358874504</v>
      </c>
      <c r="D511" s="180">
        <v>178357062.03</v>
      </c>
      <c r="E511" s="180">
        <v>14812673.510000002</v>
      </c>
      <c r="F511" s="180">
        <v>14655615.210000001</v>
      </c>
    </row>
    <row r="512" spans="2:6" x14ac:dyDescent="0.25">
      <c r="B512" s="211" t="s">
        <v>632</v>
      </c>
      <c r="C512" s="180">
        <v>34215024</v>
      </c>
      <c r="D512" s="180">
        <v>0</v>
      </c>
      <c r="E512" s="180">
        <v>0</v>
      </c>
      <c r="F512" s="180">
        <v>0</v>
      </c>
    </row>
    <row r="513" spans="2:7" x14ac:dyDescent="0.25">
      <c r="B513" s="211" t="s">
        <v>420</v>
      </c>
      <c r="C513" s="180">
        <v>421960600</v>
      </c>
      <c r="D513" s="180">
        <v>0</v>
      </c>
      <c r="E513" s="180">
        <v>0</v>
      </c>
      <c r="F513" s="180">
        <v>0</v>
      </c>
    </row>
    <row r="514" spans="2:7" x14ac:dyDescent="0.25">
      <c r="B514" s="210" t="s">
        <v>677</v>
      </c>
      <c r="C514" s="194">
        <v>4083245600</v>
      </c>
      <c r="D514" s="194">
        <v>333041319.14999998</v>
      </c>
      <c r="E514" s="194">
        <v>14227239.270000001</v>
      </c>
      <c r="F514" s="194">
        <v>13624425.220000003</v>
      </c>
    </row>
    <row r="515" spans="2:7" x14ac:dyDescent="0.25">
      <c r="B515" s="211" t="s">
        <v>564</v>
      </c>
      <c r="C515" s="180">
        <v>30000000</v>
      </c>
      <c r="D515" s="180">
        <v>0</v>
      </c>
      <c r="E515" s="180">
        <v>0</v>
      </c>
      <c r="F515" s="180">
        <v>0</v>
      </c>
    </row>
    <row r="516" spans="2:7" x14ac:dyDescent="0.25">
      <c r="B516" s="211" t="s">
        <v>651</v>
      </c>
      <c r="C516" s="180">
        <v>1133492494</v>
      </c>
      <c r="D516" s="180">
        <v>0</v>
      </c>
      <c r="E516" s="180">
        <v>0</v>
      </c>
      <c r="F516" s="180">
        <v>0</v>
      </c>
    </row>
    <row r="517" spans="2:7" x14ac:dyDescent="0.25">
      <c r="B517" s="211" t="s">
        <v>456</v>
      </c>
      <c r="C517" s="180">
        <v>1552833537</v>
      </c>
      <c r="D517" s="180">
        <v>333041319.14999998</v>
      </c>
      <c r="E517" s="180">
        <v>14227239.270000001</v>
      </c>
      <c r="F517" s="180">
        <v>13624425.220000003</v>
      </c>
    </row>
    <row r="518" spans="2:7" x14ac:dyDescent="0.25">
      <c r="B518" s="211" t="s">
        <v>652</v>
      </c>
      <c r="C518" s="180">
        <v>1366919569</v>
      </c>
      <c r="D518" s="180">
        <v>0</v>
      </c>
      <c r="E518" s="180">
        <v>0</v>
      </c>
      <c r="F518" s="180">
        <v>0</v>
      </c>
      <c r="G518" s="212"/>
    </row>
    <row r="519" spans="2:7" x14ac:dyDescent="0.25">
      <c r="B519" s="207" t="s">
        <v>678</v>
      </c>
      <c r="C519" s="208">
        <v>11681565715</v>
      </c>
      <c r="D519" s="208">
        <v>961014582.40999997</v>
      </c>
      <c r="E519" s="208">
        <v>961014582.40999997</v>
      </c>
      <c r="F519" s="208">
        <v>888631316.12</v>
      </c>
      <c r="G519" s="212"/>
    </row>
    <row r="520" spans="2:7" x14ac:dyDescent="0.25">
      <c r="B520" s="209" t="s">
        <v>679</v>
      </c>
      <c r="C520" s="180">
        <v>11681565715</v>
      </c>
      <c r="D520" s="180">
        <v>961014582.40999997</v>
      </c>
      <c r="E520" s="180">
        <v>961014582.40999997</v>
      </c>
      <c r="F520" s="180">
        <v>888631316.12</v>
      </c>
      <c r="G520" s="212"/>
    </row>
    <row r="521" spans="2:7" x14ac:dyDescent="0.25">
      <c r="B521" s="210" t="s">
        <v>680</v>
      </c>
      <c r="C521" s="194">
        <v>11681565715</v>
      </c>
      <c r="D521" s="194">
        <v>961014582.40999997</v>
      </c>
      <c r="E521" s="194">
        <v>961014582.40999997</v>
      </c>
      <c r="F521" s="194">
        <v>888631316.12</v>
      </c>
      <c r="G521" s="212"/>
    </row>
    <row r="522" spans="2:7" x14ac:dyDescent="0.25">
      <c r="B522" s="211" t="s">
        <v>427</v>
      </c>
      <c r="C522" s="180">
        <v>1513270812</v>
      </c>
      <c r="D522" s="180">
        <v>126105902</v>
      </c>
      <c r="E522" s="180">
        <v>126105902</v>
      </c>
      <c r="F522" s="180">
        <v>126105902</v>
      </c>
      <c r="G522" s="212"/>
    </row>
    <row r="523" spans="2:7" x14ac:dyDescent="0.25">
      <c r="B523" s="211" t="s">
        <v>419</v>
      </c>
      <c r="C523" s="180">
        <v>8085843275</v>
      </c>
      <c r="D523" s="180">
        <v>661798009.40999997</v>
      </c>
      <c r="E523" s="180">
        <v>661798009.40999997</v>
      </c>
      <c r="F523" s="180">
        <v>589414743.12</v>
      </c>
      <c r="G523" s="212"/>
    </row>
    <row r="524" spans="2:7" x14ac:dyDescent="0.25">
      <c r="B524" s="211" t="s">
        <v>681</v>
      </c>
      <c r="C524" s="180">
        <v>3915733</v>
      </c>
      <c r="D524" s="180">
        <v>0</v>
      </c>
      <c r="E524" s="180">
        <v>0</v>
      </c>
      <c r="F524" s="180">
        <v>0</v>
      </c>
      <c r="G524" s="212"/>
    </row>
    <row r="525" spans="2:7" x14ac:dyDescent="0.25">
      <c r="B525" s="211" t="s">
        <v>451</v>
      </c>
      <c r="C525" s="180">
        <v>1814583520</v>
      </c>
      <c r="D525" s="180">
        <v>151114640</v>
      </c>
      <c r="E525" s="180">
        <v>151114640</v>
      </c>
      <c r="F525" s="180">
        <v>151114640</v>
      </c>
      <c r="G525" s="212"/>
    </row>
    <row r="526" spans="2:7" x14ac:dyDescent="0.25">
      <c r="B526" s="211" t="s">
        <v>456</v>
      </c>
      <c r="C526" s="180">
        <v>263952375</v>
      </c>
      <c r="D526" s="180">
        <v>21996031</v>
      </c>
      <c r="E526" s="180">
        <v>21996031</v>
      </c>
      <c r="F526" s="180">
        <v>21996031</v>
      </c>
      <c r="G526" s="212"/>
    </row>
    <row r="527" spans="2:7" x14ac:dyDescent="0.25">
      <c r="B527" s="207" t="s">
        <v>682</v>
      </c>
      <c r="C527" s="208">
        <v>1254308155</v>
      </c>
      <c r="D527" s="208">
        <v>390647288.11000001</v>
      </c>
      <c r="E527" s="208">
        <v>65224277.020000003</v>
      </c>
      <c r="F527" s="208">
        <v>53280657.360000007</v>
      </c>
      <c r="G527" s="212"/>
    </row>
    <row r="528" spans="2:7" x14ac:dyDescent="0.25">
      <c r="B528" s="209" t="s">
        <v>683</v>
      </c>
      <c r="C528" s="180">
        <v>1254308155</v>
      </c>
      <c r="D528" s="180">
        <v>390647288.11000001</v>
      </c>
      <c r="E528" s="180">
        <v>65224277.020000003</v>
      </c>
      <c r="F528" s="180">
        <v>53280657.360000007</v>
      </c>
      <c r="G528" s="212"/>
    </row>
    <row r="529" spans="2:7" x14ac:dyDescent="0.25">
      <c r="B529" s="210" t="s">
        <v>684</v>
      </c>
      <c r="C529" s="194">
        <v>1254308155</v>
      </c>
      <c r="D529" s="194">
        <v>390647288.11000001</v>
      </c>
      <c r="E529" s="194">
        <v>65224277.020000003</v>
      </c>
      <c r="F529" s="194">
        <v>53280657.360000007</v>
      </c>
      <c r="G529" s="212"/>
    </row>
    <row r="530" spans="2:7" x14ac:dyDescent="0.25">
      <c r="B530" s="211" t="s">
        <v>427</v>
      </c>
      <c r="C530" s="180">
        <v>577126004</v>
      </c>
      <c r="D530" s="180">
        <v>317470540.50999999</v>
      </c>
      <c r="E530" s="180">
        <v>35095858.490000002</v>
      </c>
      <c r="F530" s="180">
        <v>27202549.07</v>
      </c>
      <c r="G530" s="212"/>
    </row>
    <row r="531" spans="2:7" x14ac:dyDescent="0.25">
      <c r="B531" s="211" t="s">
        <v>419</v>
      </c>
      <c r="C531" s="180">
        <v>10887366</v>
      </c>
      <c r="D531" s="180">
        <v>1758864</v>
      </c>
      <c r="E531" s="180">
        <v>147571.20000000001</v>
      </c>
      <c r="F531" s="180">
        <v>147571.20000000001</v>
      </c>
      <c r="G531" s="212"/>
    </row>
    <row r="532" spans="2:7" x14ac:dyDescent="0.25">
      <c r="B532" s="211" t="s">
        <v>451</v>
      </c>
      <c r="C532" s="180">
        <v>42997202</v>
      </c>
      <c r="D532" s="180">
        <v>12769735.68</v>
      </c>
      <c r="E532" s="180">
        <v>2256407.75</v>
      </c>
      <c r="F532" s="180">
        <v>666721.18999999994</v>
      </c>
      <c r="G532" s="212"/>
    </row>
    <row r="533" spans="2:7" x14ac:dyDescent="0.25">
      <c r="B533" s="211" t="s">
        <v>456</v>
      </c>
      <c r="C533" s="180">
        <v>143137259</v>
      </c>
      <c r="D533" s="180">
        <v>35220922.920000002</v>
      </c>
      <c r="E533" s="180">
        <v>6884581.7300000004</v>
      </c>
      <c r="F533" s="180">
        <v>4569098.05</v>
      </c>
      <c r="G533" s="212"/>
    </row>
    <row r="534" spans="2:7" x14ac:dyDescent="0.25">
      <c r="B534" s="211" t="s">
        <v>581</v>
      </c>
      <c r="C534" s="180">
        <v>288908391</v>
      </c>
      <c r="D534" s="180">
        <v>20459505</v>
      </c>
      <c r="E534" s="180">
        <v>20459505</v>
      </c>
      <c r="F534" s="180">
        <v>20459505</v>
      </c>
    </row>
    <row r="535" spans="2:7" x14ac:dyDescent="0.25">
      <c r="B535" s="211" t="s">
        <v>462</v>
      </c>
      <c r="C535" s="180">
        <v>20000000</v>
      </c>
      <c r="D535" s="180">
        <v>0</v>
      </c>
      <c r="E535" s="180">
        <v>0</v>
      </c>
      <c r="F535" s="180">
        <v>0</v>
      </c>
    </row>
    <row r="536" spans="2:7" x14ac:dyDescent="0.25">
      <c r="B536" s="211" t="s">
        <v>436</v>
      </c>
      <c r="C536" s="180">
        <v>29327045</v>
      </c>
      <c r="D536" s="180">
        <v>2822580</v>
      </c>
      <c r="E536" s="180">
        <v>235212.84999999998</v>
      </c>
      <c r="F536" s="180">
        <v>235212.84999999998</v>
      </c>
    </row>
    <row r="537" spans="2:7" x14ac:dyDescent="0.25">
      <c r="B537" s="211" t="s">
        <v>685</v>
      </c>
      <c r="C537" s="180">
        <v>26000000</v>
      </c>
      <c r="D537" s="180">
        <v>0</v>
      </c>
      <c r="E537" s="180">
        <v>0</v>
      </c>
      <c r="F537" s="180">
        <v>0</v>
      </c>
    </row>
    <row r="538" spans="2:7" x14ac:dyDescent="0.25">
      <c r="B538" s="211" t="s">
        <v>459</v>
      </c>
      <c r="C538" s="180">
        <v>24820000</v>
      </c>
      <c r="D538" s="180">
        <v>145140</v>
      </c>
      <c r="E538" s="180">
        <v>145140</v>
      </c>
      <c r="F538" s="180">
        <v>0</v>
      </c>
    </row>
    <row r="539" spans="2:7" x14ac:dyDescent="0.25">
      <c r="B539" s="211" t="s">
        <v>420</v>
      </c>
      <c r="C539" s="180">
        <v>91104888</v>
      </c>
      <c r="D539" s="180">
        <v>0</v>
      </c>
      <c r="E539" s="180">
        <v>0</v>
      </c>
      <c r="F539" s="180">
        <v>0</v>
      </c>
    </row>
    <row r="540" spans="2:7" x14ac:dyDescent="0.25">
      <c r="B540" s="207" t="s">
        <v>686</v>
      </c>
      <c r="C540" s="208">
        <v>4163038522</v>
      </c>
      <c r="D540" s="208">
        <v>270883240.27000004</v>
      </c>
      <c r="E540" s="208">
        <v>230428536.27000001</v>
      </c>
      <c r="F540" s="208">
        <v>220791875.31</v>
      </c>
    </row>
    <row r="541" spans="2:7" x14ac:dyDescent="0.25">
      <c r="B541" s="209" t="s">
        <v>687</v>
      </c>
      <c r="C541" s="180">
        <v>4163038522</v>
      </c>
      <c r="D541" s="180">
        <v>270883240.27000004</v>
      </c>
      <c r="E541" s="180">
        <v>230428536.27000001</v>
      </c>
      <c r="F541" s="180">
        <v>220791875.31</v>
      </c>
    </row>
    <row r="542" spans="2:7" x14ac:dyDescent="0.25">
      <c r="B542" s="210" t="s">
        <v>688</v>
      </c>
      <c r="C542" s="194">
        <v>2769626890</v>
      </c>
      <c r="D542" s="194">
        <v>179415504.26000002</v>
      </c>
      <c r="E542" s="194">
        <v>139993958.77000001</v>
      </c>
      <c r="F542" s="194">
        <v>136241126.47999999</v>
      </c>
    </row>
    <row r="543" spans="2:7" x14ac:dyDescent="0.25">
      <c r="B543" s="211" t="s">
        <v>427</v>
      </c>
      <c r="C543" s="180">
        <v>1125951190</v>
      </c>
      <c r="D543" s="180">
        <v>94994395.550000012</v>
      </c>
      <c r="E543" s="180">
        <v>61155644.990000002</v>
      </c>
      <c r="F543" s="180">
        <v>57597661.899999999</v>
      </c>
    </row>
    <row r="544" spans="2:7" x14ac:dyDescent="0.25">
      <c r="B544" s="211" t="s">
        <v>515</v>
      </c>
      <c r="C544" s="180">
        <v>20000</v>
      </c>
      <c r="D544" s="180">
        <v>0</v>
      </c>
      <c r="E544" s="180">
        <v>0</v>
      </c>
      <c r="F544" s="180">
        <v>0</v>
      </c>
    </row>
    <row r="545" spans="2:7" x14ac:dyDescent="0.25">
      <c r="B545" s="211" t="s">
        <v>419</v>
      </c>
      <c r="C545" s="180">
        <v>103837666</v>
      </c>
      <c r="D545" s="180">
        <v>10444821.5</v>
      </c>
      <c r="E545" s="180">
        <v>4862026.57</v>
      </c>
      <c r="F545" s="180">
        <v>4667177.37</v>
      </c>
    </row>
    <row r="546" spans="2:7" x14ac:dyDescent="0.25">
      <c r="B546" s="211" t="s">
        <v>456</v>
      </c>
      <c r="C546" s="180">
        <v>376066292</v>
      </c>
      <c r="D546" s="180">
        <v>11951950.49</v>
      </c>
      <c r="E546" s="180">
        <v>11951950.49</v>
      </c>
      <c r="F546" s="180">
        <v>11951950.49</v>
      </c>
    </row>
    <row r="547" spans="2:7" x14ac:dyDescent="0.25">
      <c r="B547" s="211" t="s">
        <v>581</v>
      </c>
      <c r="C547" s="180">
        <v>87562379</v>
      </c>
      <c r="D547" s="180">
        <v>0</v>
      </c>
      <c r="E547" s="180">
        <v>0</v>
      </c>
      <c r="F547" s="180">
        <v>0</v>
      </c>
    </row>
    <row r="548" spans="2:7" x14ac:dyDescent="0.25">
      <c r="B548" s="211" t="s">
        <v>420</v>
      </c>
      <c r="C548" s="180">
        <v>313577003</v>
      </c>
      <c r="D548" s="180">
        <v>0</v>
      </c>
      <c r="E548" s="180">
        <v>0</v>
      </c>
      <c r="F548" s="180">
        <v>0</v>
      </c>
    </row>
    <row r="549" spans="2:7" x14ac:dyDescent="0.25">
      <c r="B549" s="211" t="s">
        <v>429</v>
      </c>
      <c r="C549" s="180">
        <v>762612360</v>
      </c>
      <c r="D549" s="180">
        <v>62024336.720000006</v>
      </c>
      <c r="E549" s="180">
        <v>62024336.720000006</v>
      </c>
      <c r="F549" s="180">
        <v>62024336.720000006</v>
      </c>
    </row>
    <row r="550" spans="2:7" x14ac:dyDescent="0.25">
      <c r="B550" s="210" t="s">
        <v>689</v>
      </c>
      <c r="C550" s="194">
        <v>121184967</v>
      </c>
      <c r="D550" s="194">
        <v>10535745.57</v>
      </c>
      <c r="E550" s="194">
        <v>10535745.57</v>
      </c>
      <c r="F550" s="194">
        <v>10269463.189999999</v>
      </c>
    </row>
    <row r="551" spans="2:7" x14ac:dyDescent="0.25">
      <c r="B551" s="211" t="s">
        <v>456</v>
      </c>
      <c r="C551" s="180">
        <v>121184967</v>
      </c>
      <c r="D551" s="180">
        <v>10535745.57</v>
      </c>
      <c r="E551" s="180">
        <v>10535745.57</v>
      </c>
      <c r="F551" s="180">
        <v>10269463.189999999</v>
      </c>
    </row>
    <row r="552" spans="2:7" x14ac:dyDescent="0.25">
      <c r="B552" s="210" t="s">
        <v>690</v>
      </c>
      <c r="C552" s="194">
        <v>216323501</v>
      </c>
      <c r="D552" s="194">
        <v>10831327.800000001</v>
      </c>
      <c r="E552" s="194">
        <v>10242035.790000001</v>
      </c>
      <c r="F552" s="194">
        <v>8698406.7700000014</v>
      </c>
    </row>
    <row r="553" spans="2:7" x14ac:dyDescent="0.25">
      <c r="B553" s="211" t="s">
        <v>691</v>
      </c>
      <c r="C553" s="180">
        <v>399000</v>
      </c>
      <c r="D553" s="180">
        <v>0</v>
      </c>
      <c r="E553" s="180">
        <v>0</v>
      </c>
      <c r="F553" s="180">
        <v>0</v>
      </c>
    </row>
    <row r="554" spans="2:7" x14ac:dyDescent="0.25">
      <c r="B554" s="211" t="s">
        <v>451</v>
      </c>
      <c r="C554" s="180">
        <v>215924501</v>
      </c>
      <c r="D554" s="180">
        <v>10831327.800000001</v>
      </c>
      <c r="E554" s="180">
        <v>10242035.790000001</v>
      </c>
      <c r="F554" s="180">
        <v>8698406.7700000014</v>
      </c>
    </row>
    <row r="555" spans="2:7" x14ac:dyDescent="0.25">
      <c r="B555" s="210" t="s">
        <v>692</v>
      </c>
      <c r="C555" s="194">
        <v>707103172</v>
      </c>
      <c r="D555" s="194">
        <v>47520018.649999999</v>
      </c>
      <c r="E555" s="194">
        <v>47520018.649999999</v>
      </c>
      <c r="F555" s="194">
        <v>47247880.589999996</v>
      </c>
    </row>
    <row r="556" spans="2:7" x14ac:dyDescent="0.25">
      <c r="B556" s="211" t="s">
        <v>456</v>
      </c>
      <c r="C556" s="180">
        <v>707103172</v>
      </c>
      <c r="D556" s="180">
        <v>47520018.649999999</v>
      </c>
      <c r="E556" s="180">
        <v>47520018.649999999</v>
      </c>
      <c r="F556" s="180">
        <v>47247880.589999996</v>
      </c>
    </row>
    <row r="557" spans="2:7" x14ac:dyDescent="0.25">
      <c r="B557" s="210" t="s">
        <v>693</v>
      </c>
      <c r="C557" s="194">
        <v>348799992</v>
      </c>
      <c r="D557" s="194">
        <v>22580643.990000002</v>
      </c>
      <c r="E557" s="194">
        <v>22136777.490000002</v>
      </c>
      <c r="F557" s="194">
        <v>18334998.280000001</v>
      </c>
    </row>
    <row r="558" spans="2:7" x14ac:dyDescent="0.25">
      <c r="B558" s="211" t="s">
        <v>451</v>
      </c>
      <c r="C558" s="180">
        <v>348799992</v>
      </c>
      <c r="D558" s="180">
        <v>22580643.990000002</v>
      </c>
      <c r="E558" s="180">
        <v>22136777.490000002</v>
      </c>
      <c r="F558" s="180">
        <v>18334998.280000001</v>
      </c>
    </row>
    <row r="559" spans="2:7" x14ac:dyDescent="0.25">
      <c r="B559" s="207" t="s">
        <v>694</v>
      </c>
      <c r="C559" s="208">
        <v>754735375</v>
      </c>
      <c r="D559" s="208">
        <v>360470874.61999995</v>
      </c>
      <c r="E559" s="208">
        <v>35573013.829999998</v>
      </c>
      <c r="F559" s="208">
        <v>23175346.289999999</v>
      </c>
    </row>
    <row r="560" spans="2:7" x14ac:dyDescent="0.25">
      <c r="B560" s="209" t="s">
        <v>695</v>
      </c>
      <c r="C560" s="180">
        <v>754735375</v>
      </c>
      <c r="D560" s="180">
        <v>360470874.61999995</v>
      </c>
      <c r="E560" s="180">
        <v>35573013.829999998</v>
      </c>
      <c r="F560" s="180">
        <v>23175346.289999999</v>
      </c>
      <c r="G560" s="212"/>
    </row>
    <row r="561" spans="2:9" x14ac:dyDescent="0.25">
      <c r="B561" s="210" t="s">
        <v>696</v>
      </c>
      <c r="C561" s="194">
        <v>754735375</v>
      </c>
      <c r="D561" s="194">
        <v>360470874.61999995</v>
      </c>
      <c r="E561" s="194">
        <v>35573013.829999998</v>
      </c>
      <c r="F561" s="194">
        <v>23175346.289999999</v>
      </c>
    </row>
    <row r="562" spans="2:9" x14ac:dyDescent="0.25">
      <c r="B562" s="211" t="s">
        <v>468</v>
      </c>
      <c r="C562" s="180">
        <v>179835145</v>
      </c>
      <c r="D562" s="180">
        <v>36223355.620000005</v>
      </c>
      <c r="E562" s="180">
        <v>9409012.7400000002</v>
      </c>
      <c r="F562" s="180">
        <v>0</v>
      </c>
    </row>
    <row r="563" spans="2:9" x14ac:dyDescent="0.25">
      <c r="B563" s="211" t="s">
        <v>515</v>
      </c>
      <c r="C563" s="180">
        <v>0</v>
      </c>
      <c r="D563" s="180">
        <v>0</v>
      </c>
      <c r="E563" s="180">
        <v>0</v>
      </c>
      <c r="F563" s="180">
        <v>0</v>
      </c>
    </row>
    <row r="564" spans="2:9" x14ac:dyDescent="0.25">
      <c r="B564" s="211" t="s">
        <v>428</v>
      </c>
      <c r="C564" s="180">
        <v>0</v>
      </c>
      <c r="D564" s="180">
        <v>0</v>
      </c>
      <c r="E564" s="180">
        <v>0</v>
      </c>
      <c r="F564" s="180">
        <v>0</v>
      </c>
    </row>
    <row r="565" spans="2:9" x14ac:dyDescent="0.25">
      <c r="B565" s="211" t="s">
        <v>419</v>
      </c>
      <c r="C565" s="180">
        <v>567320230</v>
      </c>
      <c r="D565" s="180">
        <v>324247518.99999994</v>
      </c>
      <c r="E565" s="180">
        <v>26164001.09</v>
      </c>
      <c r="F565" s="180">
        <v>23175346.289999999</v>
      </c>
    </row>
    <row r="566" spans="2:9" x14ac:dyDescent="0.25">
      <c r="B566" s="211" t="s">
        <v>420</v>
      </c>
      <c r="C566" s="180">
        <v>7580000</v>
      </c>
      <c r="D566" s="180">
        <v>0</v>
      </c>
      <c r="E566" s="180">
        <v>0</v>
      </c>
      <c r="F566" s="180">
        <v>0</v>
      </c>
    </row>
    <row r="567" spans="2:9" x14ac:dyDescent="0.25">
      <c r="B567" s="207" t="s">
        <v>697</v>
      </c>
      <c r="C567" s="208">
        <v>17321712417</v>
      </c>
      <c r="D567" s="208">
        <v>7550412777.3200006</v>
      </c>
      <c r="E567" s="208">
        <v>680179476.18999994</v>
      </c>
      <c r="F567" s="208">
        <v>307657311.73000002</v>
      </c>
    </row>
    <row r="568" spans="2:9" x14ac:dyDescent="0.25">
      <c r="B568" s="209" t="s">
        <v>698</v>
      </c>
      <c r="C568" s="180">
        <v>17321712417</v>
      </c>
      <c r="D568" s="180">
        <v>7550412777.3200006</v>
      </c>
      <c r="E568" s="180">
        <v>680179476.18999994</v>
      </c>
      <c r="F568" s="180">
        <v>307657311.73000002</v>
      </c>
    </row>
    <row r="569" spans="2:9" x14ac:dyDescent="0.25">
      <c r="B569" s="210" t="s">
        <v>699</v>
      </c>
      <c r="C569" s="194">
        <v>16218212417</v>
      </c>
      <c r="D569" s="194">
        <v>7530243786.6000004</v>
      </c>
      <c r="E569" s="194">
        <v>663687142.56999993</v>
      </c>
      <c r="F569" s="194">
        <v>307657311.73000002</v>
      </c>
    </row>
    <row r="570" spans="2:9" x14ac:dyDescent="0.25">
      <c r="B570" s="211" t="s">
        <v>427</v>
      </c>
      <c r="C570" s="180">
        <v>1684320319</v>
      </c>
      <c r="D570" s="180">
        <v>662481210.91999996</v>
      </c>
      <c r="E570" s="180">
        <v>92901296.679999977</v>
      </c>
      <c r="F570" s="180">
        <v>77661969.189999983</v>
      </c>
    </row>
    <row r="571" spans="2:9" x14ac:dyDescent="0.25">
      <c r="B571" s="211" t="s">
        <v>579</v>
      </c>
      <c r="C571" s="180">
        <v>0</v>
      </c>
      <c r="D571" s="180">
        <v>0</v>
      </c>
      <c r="E571" s="180">
        <v>0</v>
      </c>
      <c r="F571" s="180">
        <v>0</v>
      </c>
    </row>
    <row r="572" spans="2:9" x14ac:dyDescent="0.25">
      <c r="B572" s="211" t="s">
        <v>700</v>
      </c>
      <c r="C572" s="180">
        <v>186333236</v>
      </c>
      <c r="D572" s="180">
        <v>65489748</v>
      </c>
      <c r="E572" s="180">
        <v>10149577.150000002</v>
      </c>
      <c r="F572" s="180">
        <v>9344039.2100000009</v>
      </c>
    </row>
    <row r="573" spans="2:9" x14ac:dyDescent="0.25">
      <c r="B573" s="211" t="s">
        <v>419</v>
      </c>
      <c r="C573" s="180">
        <v>1214895146</v>
      </c>
      <c r="D573" s="180">
        <v>204069430</v>
      </c>
      <c r="E573" s="180">
        <v>21296752.449999999</v>
      </c>
      <c r="F573" s="180">
        <v>19971783.690000001</v>
      </c>
    </row>
    <row r="574" spans="2:9" x14ac:dyDescent="0.25">
      <c r="B574" s="211" t="s">
        <v>451</v>
      </c>
      <c r="C574" s="180">
        <v>1421443119</v>
      </c>
      <c r="D574" s="180">
        <v>301034314.68000001</v>
      </c>
      <c r="E574" s="180">
        <v>33100466.389999997</v>
      </c>
      <c r="F574" s="180">
        <v>31463936.34</v>
      </c>
      <c r="I574" s="183"/>
    </row>
    <row r="575" spans="2:9" x14ac:dyDescent="0.25">
      <c r="B575" s="211" t="s">
        <v>632</v>
      </c>
      <c r="C575" s="180">
        <v>133958904</v>
      </c>
      <c r="D575" s="180">
        <v>0</v>
      </c>
      <c r="E575" s="180">
        <v>0</v>
      </c>
      <c r="F575" s="180">
        <v>0</v>
      </c>
      <c r="I575" s="184"/>
    </row>
    <row r="576" spans="2:9" x14ac:dyDescent="0.25">
      <c r="B576" s="211" t="s">
        <v>456</v>
      </c>
      <c r="C576" s="180">
        <v>603044001</v>
      </c>
      <c r="D576" s="180">
        <v>32727732</v>
      </c>
      <c r="E576" s="180">
        <v>4674366.3199999994</v>
      </c>
      <c r="F576" s="180">
        <v>4622463.3199999994</v>
      </c>
      <c r="I576" s="183"/>
    </row>
    <row r="577" spans="2:6" x14ac:dyDescent="0.25">
      <c r="B577" s="211" t="s">
        <v>701</v>
      </c>
      <c r="C577" s="180">
        <v>139372140</v>
      </c>
      <c r="D577" s="180">
        <v>0</v>
      </c>
      <c r="E577" s="180">
        <v>0</v>
      </c>
      <c r="F577" s="180">
        <v>0</v>
      </c>
    </row>
    <row r="578" spans="2:6" x14ac:dyDescent="0.25">
      <c r="B578" s="211" t="s">
        <v>454</v>
      </c>
      <c r="C578" s="180">
        <v>190376081</v>
      </c>
      <c r="D578" s="180">
        <v>46282662</v>
      </c>
      <c r="E578" s="180">
        <v>4649839.8500000006</v>
      </c>
      <c r="F578" s="180">
        <v>4390607.6500000004</v>
      </c>
    </row>
    <row r="579" spans="2:6" x14ac:dyDescent="0.25">
      <c r="B579" s="211" t="s">
        <v>654</v>
      </c>
      <c r="C579" s="180">
        <v>553727140</v>
      </c>
      <c r="D579" s="180">
        <v>0</v>
      </c>
      <c r="E579" s="180">
        <v>0</v>
      </c>
      <c r="F579" s="180">
        <v>0</v>
      </c>
    </row>
    <row r="580" spans="2:6" x14ac:dyDescent="0.25">
      <c r="B580" s="211" t="s">
        <v>462</v>
      </c>
      <c r="C580" s="180">
        <v>0</v>
      </c>
      <c r="D580" s="180">
        <v>0</v>
      </c>
      <c r="E580" s="180">
        <v>0</v>
      </c>
      <c r="F580" s="180">
        <v>0</v>
      </c>
    </row>
    <row r="581" spans="2:6" x14ac:dyDescent="0.25">
      <c r="B581" s="211" t="s">
        <v>436</v>
      </c>
      <c r="C581" s="180">
        <v>310897275</v>
      </c>
      <c r="D581" s="180">
        <v>84374905</v>
      </c>
      <c r="E581" s="180">
        <v>8498111.1999999993</v>
      </c>
      <c r="F581" s="180">
        <v>8352989.9800000004</v>
      </c>
    </row>
    <row r="582" spans="2:6" x14ac:dyDescent="0.25">
      <c r="B582" s="211" t="s">
        <v>702</v>
      </c>
      <c r="C582" s="180">
        <v>77372860</v>
      </c>
      <c r="D582" s="180">
        <v>0</v>
      </c>
      <c r="E582" s="180">
        <v>0</v>
      </c>
      <c r="F582" s="180">
        <v>0</v>
      </c>
    </row>
    <row r="583" spans="2:6" x14ac:dyDescent="0.25">
      <c r="B583" s="211" t="s">
        <v>584</v>
      </c>
      <c r="C583" s="180">
        <v>0</v>
      </c>
      <c r="D583" s="180">
        <v>0</v>
      </c>
      <c r="E583" s="180">
        <v>0</v>
      </c>
      <c r="F583" s="180">
        <v>0</v>
      </c>
    </row>
    <row r="584" spans="2:6" x14ac:dyDescent="0.25">
      <c r="B584" s="211" t="s">
        <v>570</v>
      </c>
      <c r="C584" s="180">
        <v>53358079</v>
      </c>
      <c r="D584" s="180">
        <v>17408229</v>
      </c>
      <c r="E584" s="180">
        <v>2567571.12</v>
      </c>
      <c r="F584" s="180">
        <v>2486833.12</v>
      </c>
    </row>
    <row r="585" spans="2:6" x14ac:dyDescent="0.25">
      <c r="B585" s="211" t="s">
        <v>420</v>
      </c>
      <c r="C585" s="180">
        <v>671073723</v>
      </c>
      <c r="D585" s="180">
        <v>233973723</v>
      </c>
      <c r="E585" s="180">
        <v>28522226</v>
      </c>
      <c r="F585" s="180">
        <v>5522226</v>
      </c>
    </row>
    <row r="586" spans="2:6" x14ac:dyDescent="0.25">
      <c r="B586" s="211" t="s">
        <v>429</v>
      </c>
      <c r="C586" s="180">
        <v>8978040394</v>
      </c>
      <c r="D586" s="180">
        <v>5882401832</v>
      </c>
      <c r="E586" s="180">
        <v>457326935.40999997</v>
      </c>
      <c r="F586" s="180">
        <v>143840463.23000002</v>
      </c>
    </row>
    <row r="587" spans="2:6" x14ac:dyDescent="0.25">
      <c r="B587" s="210" t="s">
        <v>703</v>
      </c>
      <c r="C587" s="194">
        <v>1103500000</v>
      </c>
      <c r="D587" s="194">
        <v>20168990.719999999</v>
      </c>
      <c r="E587" s="194">
        <v>16492333.619999999</v>
      </c>
      <c r="F587" s="194">
        <v>0</v>
      </c>
    </row>
    <row r="588" spans="2:6" x14ac:dyDescent="0.25">
      <c r="B588" s="211" t="s">
        <v>456</v>
      </c>
      <c r="C588" s="180">
        <v>53500000</v>
      </c>
      <c r="D588" s="180">
        <v>3567837.08</v>
      </c>
      <c r="E588" s="180">
        <v>3492898.58</v>
      </c>
      <c r="F588" s="180">
        <v>0</v>
      </c>
    </row>
    <row r="589" spans="2:6" x14ac:dyDescent="0.25">
      <c r="B589" s="211" t="s">
        <v>701</v>
      </c>
      <c r="C589" s="180">
        <v>1050000000</v>
      </c>
      <c r="D589" s="180">
        <v>16601153.640000001</v>
      </c>
      <c r="E589" s="180">
        <v>12999435.039999999</v>
      </c>
      <c r="F589" s="180">
        <v>0</v>
      </c>
    </row>
    <row r="590" spans="2:6" x14ac:dyDescent="0.25">
      <c r="B590" s="207" t="s">
        <v>704</v>
      </c>
      <c r="C590" s="208">
        <v>22851776170</v>
      </c>
      <c r="D590" s="208">
        <v>1972096726.0599999</v>
      </c>
      <c r="E590" s="208">
        <v>1404486088.28</v>
      </c>
      <c r="F590" s="208">
        <v>1387338166.9000001</v>
      </c>
    </row>
    <row r="591" spans="2:6" x14ac:dyDescent="0.25">
      <c r="B591" s="209" t="s">
        <v>705</v>
      </c>
      <c r="C591" s="180">
        <v>22851776170</v>
      </c>
      <c r="D591" s="180">
        <v>1972096726.0599999</v>
      </c>
      <c r="E591" s="180">
        <v>1404486088.28</v>
      </c>
      <c r="F591" s="180">
        <v>1387338166.9000001</v>
      </c>
    </row>
    <row r="592" spans="2:6" x14ac:dyDescent="0.25">
      <c r="B592" s="210" t="s">
        <v>706</v>
      </c>
      <c r="C592" s="194">
        <v>20519276070</v>
      </c>
      <c r="D592" s="194">
        <v>1391905614.9100001</v>
      </c>
      <c r="E592" s="194">
        <v>1320523978.3400002</v>
      </c>
      <c r="F592" s="194">
        <v>1312569450.4200001</v>
      </c>
    </row>
    <row r="593" spans="2:6" x14ac:dyDescent="0.25">
      <c r="B593" s="211" t="s">
        <v>427</v>
      </c>
      <c r="C593" s="180">
        <v>633678274</v>
      </c>
      <c r="D593" s="180">
        <v>56652694.640000001</v>
      </c>
      <c r="E593" s="180">
        <v>31850824.07</v>
      </c>
      <c r="F593" s="180">
        <v>28896295.809999999</v>
      </c>
    </row>
    <row r="594" spans="2:6" x14ac:dyDescent="0.25">
      <c r="B594" s="211" t="s">
        <v>468</v>
      </c>
      <c r="C594" s="180">
        <v>2059984978</v>
      </c>
      <c r="D594" s="180">
        <v>0</v>
      </c>
      <c r="E594" s="180">
        <v>0</v>
      </c>
      <c r="F594" s="180">
        <v>0</v>
      </c>
    </row>
    <row r="595" spans="2:6" x14ac:dyDescent="0.25">
      <c r="B595" s="211" t="s">
        <v>419</v>
      </c>
      <c r="C595" s="180">
        <v>932908408</v>
      </c>
      <c r="D595" s="180">
        <v>80500210.460000008</v>
      </c>
      <c r="E595" s="180">
        <v>33920444.460000001</v>
      </c>
      <c r="F595" s="180">
        <v>33920444.460000001</v>
      </c>
    </row>
    <row r="596" spans="2:6" x14ac:dyDescent="0.25">
      <c r="B596" s="211" t="s">
        <v>618</v>
      </c>
      <c r="C596" s="180">
        <v>338767795</v>
      </c>
      <c r="D596" s="180">
        <v>0</v>
      </c>
      <c r="E596" s="180">
        <v>0</v>
      </c>
      <c r="F596" s="180">
        <v>0</v>
      </c>
    </row>
    <row r="597" spans="2:6" x14ac:dyDescent="0.25">
      <c r="B597" s="211" t="s">
        <v>451</v>
      </c>
      <c r="C597" s="180">
        <v>78600569</v>
      </c>
      <c r="D597" s="180">
        <v>2812139.38</v>
      </c>
      <c r="E597" s="180">
        <v>2812139.38</v>
      </c>
      <c r="F597" s="180">
        <v>2812139.38</v>
      </c>
    </row>
    <row r="598" spans="2:6" x14ac:dyDescent="0.25">
      <c r="B598" s="211" t="s">
        <v>420</v>
      </c>
      <c r="C598" s="180">
        <v>855369507</v>
      </c>
      <c r="D598" s="180">
        <v>57201790.300000004</v>
      </c>
      <c r="E598" s="180">
        <v>57201790.300000004</v>
      </c>
      <c r="F598" s="180">
        <v>52201790.640000001</v>
      </c>
    </row>
    <row r="599" spans="2:6" x14ac:dyDescent="0.25">
      <c r="B599" s="211" t="s">
        <v>429</v>
      </c>
      <c r="C599" s="180">
        <v>15619966539</v>
      </c>
      <c r="D599" s="180">
        <v>1194738780.1300001</v>
      </c>
      <c r="E599" s="180">
        <v>1194738780.1300001</v>
      </c>
      <c r="F599" s="180">
        <v>1194738780.1300001</v>
      </c>
    </row>
    <row r="600" spans="2:6" x14ac:dyDescent="0.25">
      <c r="B600" s="210" t="s">
        <v>707</v>
      </c>
      <c r="C600" s="194">
        <v>1141600000</v>
      </c>
      <c r="D600" s="194">
        <v>71449815.550000012</v>
      </c>
      <c r="E600" s="194">
        <v>49937961.600000009</v>
      </c>
      <c r="F600" s="194">
        <v>48019706.510000005</v>
      </c>
    </row>
    <row r="601" spans="2:6" x14ac:dyDescent="0.25">
      <c r="B601" s="211" t="s">
        <v>691</v>
      </c>
      <c r="C601" s="180">
        <v>200000</v>
      </c>
      <c r="D601" s="180">
        <v>0</v>
      </c>
      <c r="E601" s="180">
        <v>0</v>
      </c>
      <c r="F601" s="180">
        <v>0</v>
      </c>
    </row>
    <row r="602" spans="2:6" x14ac:dyDescent="0.25">
      <c r="B602" s="211" t="s">
        <v>451</v>
      </c>
      <c r="C602" s="180">
        <v>1141400000</v>
      </c>
      <c r="D602" s="180">
        <v>71449815.550000012</v>
      </c>
      <c r="E602" s="180">
        <v>49937961.600000009</v>
      </c>
      <c r="F602" s="180">
        <v>48019706.510000005</v>
      </c>
    </row>
    <row r="603" spans="2:6" x14ac:dyDescent="0.25">
      <c r="B603" s="210" t="s">
        <v>708</v>
      </c>
      <c r="C603" s="194">
        <v>1150300100</v>
      </c>
      <c r="D603" s="194">
        <v>508741295.60000002</v>
      </c>
      <c r="E603" s="194">
        <v>34024148.339999996</v>
      </c>
      <c r="F603" s="194">
        <v>26749009.969999999</v>
      </c>
    </row>
    <row r="604" spans="2:6" x14ac:dyDescent="0.25">
      <c r="B604" s="211" t="s">
        <v>468</v>
      </c>
      <c r="C604" s="180">
        <v>500000</v>
      </c>
      <c r="D604" s="180">
        <v>0</v>
      </c>
      <c r="E604" s="180">
        <v>0</v>
      </c>
      <c r="F604" s="180">
        <v>0</v>
      </c>
    </row>
    <row r="605" spans="2:6" x14ac:dyDescent="0.25">
      <c r="B605" s="211" t="s">
        <v>515</v>
      </c>
      <c r="C605" s="180">
        <v>0</v>
      </c>
      <c r="D605" s="180">
        <v>0</v>
      </c>
      <c r="E605" s="180">
        <v>0</v>
      </c>
      <c r="F605" s="180">
        <v>0</v>
      </c>
    </row>
    <row r="606" spans="2:6" x14ac:dyDescent="0.25">
      <c r="B606" s="211" t="s">
        <v>419</v>
      </c>
      <c r="C606" s="180">
        <v>1149800100</v>
      </c>
      <c r="D606" s="180">
        <v>508741295.60000002</v>
      </c>
      <c r="E606" s="180">
        <v>34024148.339999996</v>
      </c>
      <c r="F606" s="180">
        <v>26749009.969999999</v>
      </c>
    </row>
    <row r="607" spans="2:6" x14ac:dyDescent="0.25">
      <c r="B607" s="210" t="s">
        <v>709</v>
      </c>
      <c r="C607" s="194">
        <v>40600000</v>
      </c>
      <c r="D607" s="194">
        <v>0</v>
      </c>
      <c r="E607" s="194">
        <v>0</v>
      </c>
      <c r="F607" s="194">
        <v>0</v>
      </c>
    </row>
    <row r="608" spans="2:6" x14ac:dyDescent="0.25">
      <c r="B608" s="211" t="s">
        <v>451</v>
      </c>
      <c r="C608" s="180">
        <v>40600000</v>
      </c>
      <c r="D608" s="180">
        <v>0</v>
      </c>
      <c r="E608" s="180">
        <v>0</v>
      </c>
      <c r="F608" s="180">
        <v>0</v>
      </c>
    </row>
    <row r="609" spans="2:6" x14ac:dyDescent="0.25">
      <c r="B609" s="207" t="s">
        <v>710</v>
      </c>
      <c r="C609" s="208">
        <v>4007403958</v>
      </c>
      <c r="D609" s="208">
        <v>1739035744.0300002</v>
      </c>
      <c r="E609" s="208">
        <v>155543214.28999996</v>
      </c>
      <c r="F609" s="208">
        <v>134946651.63</v>
      </c>
    </row>
    <row r="610" spans="2:6" x14ac:dyDescent="0.25">
      <c r="B610" s="209" t="s">
        <v>711</v>
      </c>
      <c r="C610" s="180">
        <v>4007403958</v>
      </c>
      <c r="D610" s="180">
        <v>1739035744.0300002</v>
      </c>
      <c r="E610" s="180">
        <v>155543214.28999996</v>
      </c>
      <c r="F610" s="180">
        <v>134946651.63</v>
      </c>
    </row>
    <row r="611" spans="2:6" x14ac:dyDescent="0.25">
      <c r="B611" s="210" t="s">
        <v>712</v>
      </c>
      <c r="C611" s="194">
        <v>2598907436</v>
      </c>
      <c r="D611" s="194">
        <v>1343844353.7600002</v>
      </c>
      <c r="E611" s="194">
        <v>101490768.25999999</v>
      </c>
      <c r="F611" s="194">
        <v>86650413.429999992</v>
      </c>
    </row>
    <row r="612" spans="2:6" x14ac:dyDescent="0.25">
      <c r="B612" s="211" t="s">
        <v>427</v>
      </c>
      <c r="C612" s="180">
        <v>1404249239</v>
      </c>
      <c r="D612" s="180">
        <v>632286328.3900001</v>
      </c>
      <c r="E612" s="180">
        <v>51828655.379999995</v>
      </c>
      <c r="F612" s="180">
        <v>46240355.689999998</v>
      </c>
    </row>
    <row r="613" spans="2:6" x14ac:dyDescent="0.25">
      <c r="B613" s="211" t="s">
        <v>456</v>
      </c>
      <c r="C613" s="180">
        <v>82070000</v>
      </c>
      <c r="D613" s="180">
        <v>71188096.329999998</v>
      </c>
      <c r="E613" s="180">
        <v>5393469.2999999998</v>
      </c>
      <c r="F613" s="180">
        <v>5175740.12</v>
      </c>
    </row>
    <row r="614" spans="2:6" x14ac:dyDescent="0.25">
      <c r="B614" s="211" t="s">
        <v>454</v>
      </c>
      <c r="C614" s="180">
        <v>184174000</v>
      </c>
      <c r="D614" s="180">
        <v>157897289.44</v>
      </c>
      <c r="E614" s="180">
        <v>13121813.82</v>
      </c>
      <c r="F614" s="180">
        <v>12757993.25</v>
      </c>
    </row>
    <row r="615" spans="2:6" x14ac:dyDescent="0.25">
      <c r="B615" s="211" t="s">
        <v>634</v>
      </c>
      <c r="C615" s="180">
        <v>297930833</v>
      </c>
      <c r="D615" s="180">
        <v>0</v>
      </c>
      <c r="E615" s="180">
        <v>0</v>
      </c>
      <c r="F615" s="180">
        <v>0</v>
      </c>
    </row>
    <row r="616" spans="2:6" x14ac:dyDescent="0.25">
      <c r="B616" s="211" t="s">
        <v>713</v>
      </c>
      <c r="C616" s="180">
        <v>0</v>
      </c>
      <c r="D616" s="180">
        <v>0</v>
      </c>
      <c r="E616" s="180">
        <v>0</v>
      </c>
      <c r="F616" s="180">
        <v>0</v>
      </c>
    </row>
    <row r="617" spans="2:6" x14ac:dyDescent="0.25">
      <c r="B617" s="211" t="s">
        <v>452</v>
      </c>
      <c r="C617" s="180">
        <v>141485000</v>
      </c>
      <c r="D617" s="180">
        <v>102108378.52</v>
      </c>
      <c r="E617" s="180">
        <v>9648432.5099999998</v>
      </c>
      <c r="F617" s="180">
        <v>9253026.2300000004</v>
      </c>
    </row>
    <row r="618" spans="2:6" x14ac:dyDescent="0.25">
      <c r="B618" s="211" t="s">
        <v>438</v>
      </c>
      <c r="C618" s="180">
        <v>131545000</v>
      </c>
      <c r="D618" s="180">
        <v>111548533.70999999</v>
      </c>
      <c r="E618" s="180">
        <v>9377400.459999999</v>
      </c>
      <c r="F618" s="180">
        <v>8969365.3399999999</v>
      </c>
    </row>
    <row r="619" spans="2:6" x14ac:dyDescent="0.25">
      <c r="B619" s="211" t="s">
        <v>714</v>
      </c>
      <c r="C619" s="180">
        <v>19661470</v>
      </c>
      <c r="D619" s="180">
        <v>0</v>
      </c>
      <c r="E619" s="180">
        <v>0</v>
      </c>
      <c r="F619" s="180">
        <v>0</v>
      </c>
    </row>
    <row r="620" spans="2:6" x14ac:dyDescent="0.25">
      <c r="B620" s="211" t="s">
        <v>420</v>
      </c>
      <c r="C620" s="180">
        <v>115053167</v>
      </c>
      <c r="D620" s="180">
        <v>54239167</v>
      </c>
      <c r="E620" s="180">
        <v>0</v>
      </c>
      <c r="F620" s="180">
        <v>0</v>
      </c>
    </row>
    <row r="621" spans="2:6" x14ac:dyDescent="0.25">
      <c r="B621" s="211" t="s">
        <v>429</v>
      </c>
      <c r="C621" s="180">
        <v>222738727</v>
      </c>
      <c r="D621" s="180">
        <v>214576560.37</v>
      </c>
      <c r="E621" s="180">
        <v>12120996.789999999</v>
      </c>
      <c r="F621" s="180">
        <v>4253932.8</v>
      </c>
    </row>
    <row r="622" spans="2:6" x14ac:dyDescent="0.25">
      <c r="B622" s="210" t="s">
        <v>715</v>
      </c>
      <c r="C622" s="194">
        <v>342565315</v>
      </c>
      <c r="D622" s="194">
        <v>0</v>
      </c>
      <c r="E622" s="194">
        <v>0</v>
      </c>
      <c r="F622" s="194">
        <v>0</v>
      </c>
    </row>
    <row r="623" spans="2:6" x14ac:dyDescent="0.25">
      <c r="B623" s="211" t="s">
        <v>713</v>
      </c>
      <c r="C623" s="180">
        <v>342565315</v>
      </c>
      <c r="D623" s="180">
        <v>0</v>
      </c>
      <c r="E623" s="180">
        <v>0</v>
      </c>
      <c r="F623" s="180">
        <v>0</v>
      </c>
    </row>
    <row r="624" spans="2:6" x14ac:dyDescent="0.25">
      <c r="B624" s="210" t="s">
        <v>716</v>
      </c>
      <c r="C624" s="194">
        <v>694496789</v>
      </c>
      <c r="D624" s="194">
        <v>370847765.82999998</v>
      </c>
      <c r="E624" s="194">
        <v>32378563.009999998</v>
      </c>
      <c r="F624" s="194">
        <v>30779279.849999998</v>
      </c>
    </row>
    <row r="625" spans="2:6" x14ac:dyDescent="0.25">
      <c r="B625" s="211" t="s">
        <v>717</v>
      </c>
      <c r="C625" s="180">
        <v>24344265</v>
      </c>
      <c r="D625" s="180">
        <v>0</v>
      </c>
      <c r="E625" s="180">
        <v>0</v>
      </c>
      <c r="F625" s="180">
        <v>0</v>
      </c>
    </row>
    <row r="626" spans="2:6" x14ac:dyDescent="0.25">
      <c r="B626" s="211" t="s">
        <v>451</v>
      </c>
      <c r="C626" s="180">
        <v>670152524</v>
      </c>
      <c r="D626" s="180">
        <v>370847765.82999998</v>
      </c>
      <c r="E626" s="180">
        <v>32378563.009999998</v>
      </c>
      <c r="F626" s="180">
        <v>30779279.849999998</v>
      </c>
    </row>
    <row r="627" spans="2:6" x14ac:dyDescent="0.25">
      <c r="B627" s="210" t="s">
        <v>718</v>
      </c>
      <c r="C627" s="194">
        <v>59735141</v>
      </c>
      <c r="D627" s="194">
        <v>3742469.38</v>
      </c>
      <c r="E627" s="194">
        <v>2492469.38</v>
      </c>
      <c r="F627" s="194">
        <v>2492469.38</v>
      </c>
    </row>
    <row r="628" spans="2:6" x14ac:dyDescent="0.25">
      <c r="B628" s="211" t="s">
        <v>427</v>
      </c>
      <c r="C628" s="180">
        <v>59735141</v>
      </c>
      <c r="D628" s="180">
        <v>3742469.38</v>
      </c>
      <c r="E628" s="180">
        <v>2492469.38</v>
      </c>
      <c r="F628" s="180">
        <v>2492469.38</v>
      </c>
    </row>
    <row r="629" spans="2:6" x14ac:dyDescent="0.25">
      <c r="B629" s="210" t="s">
        <v>719</v>
      </c>
      <c r="C629" s="194">
        <v>311699277</v>
      </c>
      <c r="D629" s="194">
        <v>20601155.059999999</v>
      </c>
      <c r="E629" s="194">
        <v>19181413.640000001</v>
      </c>
      <c r="F629" s="194">
        <v>15024488.970000001</v>
      </c>
    </row>
    <row r="630" spans="2:6" x14ac:dyDescent="0.25">
      <c r="B630" s="211" t="s">
        <v>456</v>
      </c>
      <c r="C630" s="180">
        <v>311699277</v>
      </c>
      <c r="D630" s="180">
        <v>20601155.059999999</v>
      </c>
      <c r="E630" s="180">
        <v>19181413.640000001</v>
      </c>
      <c r="F630" s="180">
        <v>15024488.970000001</v>
      </c>
    </row>
    <row r="631" spans="2:6" x14ac:dyDescent="0.25">
      <c r="B631" s="207" t="s">
        <v>720</v>
      </c>
      <c r="C631" s="208">
        <v>2714381603</v>
      </c>
      <c r="D631" s="208">
        <v>1291002090.8799999</v>
      </c>
      <c r="E631" s="208">
        <v>114151972.83</v>
      </c>
      <c r="F631" s="208">
        <v>99399285.049999997</v>
      </c>
    </row>
    <row r="632" spans="2:6" x14ac:dyDescent="0.25">
      <c r="B632" s="209" t="s">
        <v>721</v>
      </c>
      <c r="C632" s="180">
        <v>2714381603</v>
      </c>
      <c r="D632" s="180">
        <v>1291002090.8799999</v>
      </c>
      <c r="E632" s="180">
        <v>114151972.83</v>
      </c>
      <c r="F632" s="180">
        <v>99399285.049999997</v>
      </c>
    </row>
    <row r="633" spans="2:6" x14ac:dyDescent="0.25">
      <c r="B633" s="210" t="s">
        <v>722</v>
      </c>
      <c r="C633" s="194">
        <v>1117648720</v>
      </c>
      <c r="D633" s="194">
        <v>598450542.13999999</v>
      </c>
      <c r="E633" s="194">
        <v>51435516.329999998</v>
      </c>
      <c r="F633" s="194">
        <v>47133650.369999997</v>
      </c>
    </row>
    <row r="634" spans="2:6" x14ac:dyDescent="0.25">
      <c r="B634" s="211" t="s">
        <v>427</v>
      </c>
      <c r="C634" s="180">
        <v>757392647</v>
      </c>
      <c r="D634" s="180">
        <v>328708506.73000002</v>
      </c>
      <c r="E634" s="180">
        <v>30850672.759999998</v>
      </c>
      <c r="F634" s="180">
        <v>26652567.800000001</v>
      </c>
    </row>
    <row r="635" spans="2:6" x14ac:dyDescent="0.25">
      <c r="B635" s="211" t="s">
        <v>515</v>
      </c>
      <c r="C635" s="180">
        <v>116371684</v>
      </c>
      <c r="D635" s="180">
        <v>99976855.929999992</v>
      </c>
      <c r="E635" s="180">
        <v>8599588.9699999988</v>
      </c>
      <c r="F635" s="180">
        <v>8495827.9699999988</v>
      </c>
    </row>
    <row r="636" spans="2:6" x14ac:dyDescent="0.25">
      <c r="B636" s="211" t="s">
        <v>419</v>
      </c>
      <c r="C636" s="180">
        <v>222184389</v>
      </c>
      <c r="D636" s="180">
        <v>169765179.47999999</v>
      </c>
      <c r="E636" s="180">
        <v>11985254.6</v>
      </c>
      <c r="F636" s="180">
        <v>11985254.6</v>
      </c>
    </row>
    <row r="637" spans="2:6" x14ac:dyDescent="0.25">
      <c r="B637" s="211" t="s">
        <v>420</v>
      </c>
      <c r="C637" s="180">
        <v>21700000</v>
      </c>
      <c r="D637" s="180">
        <v>0</v>
      </c>
      <c r="E637" s="180">
        <v>0</v>
      </c>
      <c r="F637" s="180">
        <v>0</v>
      </c>
    </row>
    <row r="638" spans="2:6" x14ac:dyDescent="0.25">
      <c r="B638" s="210" t="s">
        <v>723</v>
      </c>
      <c r="C638" s="194">
        <v>269333095</v>
      </c>
      <c r="D638" s="194">
        <v>134709597.34999999</v>
      </c>
      <c r="E638" s="194">
        <v>10209847.83</v>
      </c>
      <c r="F638" s="194">
        <v>8905700.7899999991</v>
      </c>
    </row>
    <row r="639" spans="2:6" x14ac:dyDescent="0.25">
      <c r="B639" s="211" t="s">
        <v>724</v>
      </c>
      <c r="C639" s="180">
        <v>181065275</v>
      </c>
      <c r="D639" s="180">
        <v>92244694.109999999</v>
      </c>
      <c r="E639" s="180">
        <v>7092379.8200000003</v>
      </c>
      <c r="F639" s="180">
        <v>5788232.7800000003</v>
      </c>
    </row>
    <row r="640" spans="2:6" x14ac:dyDescent="0.25">
      <c r="B640" s="211" t="s">
        <v>570</v>
      </c>
      <c r="C640" s="180">
        <v>88267820</v>
      </c>
      <c r="D640" s="180">
        <v>42464903.240000002</v>
      </c>
      <c r="E640" s="180">
        <v>3117468.01</v>
      </c>
      <c r="F640" s="180">
        <v>3117468.01</v>
      </c>
    </row>
    <row r="641" spans="2:6" x14ac:dyDescent="0.25">
      <c r="B641" s="210" t="s">
        <v>725</v>
      </c>
      <c r="C641" s="194">
        <v>1327399788</v>
      </c>
      <c r="D641" s="194">
        <v>557841951.38999999</v>
      </c>
      <c r="E641" s="194">
        <v>52506608.670000002</v>
      </c>
      <c r="F641" s="194">
        <v>43359933.890000001</v>
      </c>
    </row>
    <row r="642" spans="2:6" x14ac:dyDescent="0.25">
      <c r="B642" s="211" t="s">
        <v>438</v>
      </c>
      <c r="C642" s="180">
        <v>596941677</v>
      </c>
      <c r="D642" s="180">
        <v>139338344.06</v>
      </c>
      <c r="E642" s="180">
        <v>18527038.98</v>
      </c>
      <c r="F642" s="180">
        <v>10491546.710000001</v>
      </c>
    </row>
    <row r="643" spans="2:6" x14ac:dyDescent="0.25">
      <c r="B643" s="211" t="s">
        <v>726</v>
      </c>
      <c r="C643" s="180">
        <v>730458111</v>
      </c>
      <c r="D643" s="180">
        <v>418503607.32999998</v>
      </c>
      <c r="E643" s="180">
        <v>33979569.689999998</v>
      </c>
      <c r="F643" s="180">
        <v>32868387.18</v>
      </c>
    </row>
    <row r="644" spans="2:6" x14ac:dyDescent="0.25">
      <c r="B644" s="207" t="s">
        <v>727</v>
      </c>
      <c r="C644" s="208">
        <v>5749853616</v>
      </c>
      <c r="D644" s="208">
        <v>2091161854.5400002</v>
      </c>
      <c r="E644" s="208">
        <v>91949913.890000015</v>
      </c>
      <c r="F644" s="208">
        <v>81230988.440000013</v>
      </c>
    </row>
    <row r="645" spans="2:6" x14ac:dyDescent="0.25">
      <c r="B645" s="209" t="s">
        <v>728</v>
      </c>
      <c r="C645" s="180">
        <v>5749853616</v>
      </c>
      <c r="D645" s="180">
        <v>2091161854.5400002</v>
      </c>
      <c r="E645" s="180">
        <v>91949913.890000015</v>
      </c>
      <c r="F645" s="180">
        <v>81230988.440000013</v>
      </c>
    </row>
    <row r="646" spans="2:6" x14ac:dyDescent="0.25">
      <c r="B646" s="210" t="s">
        <v>729</v>
      </c>
      <c r="C646" s="194">
        <v>5560837878</v>
      </c>
      <c r="D646" s="194">
        <v>1958856087.1100001</v>
      </c>
      <c r="E646" s="194">
        <v>81133727.300000012</v>
      </c>
      <c r="F646" s="194">
        <v>71417990.160000011</v>
      </c>
    </row>
    <row r="647" spans="2:6" x14ac:dyDescent="0.25">
      <c r="B647" s="211" t="s">
        <v>427</v>
      </c>
      <c r="C647" s="180">
        <v>2153729702</v>
      </c>
      <c r="D647" s="180">
        <v>1100861506.2600002</v>
      </c>
      <c r="E647" s="180">
        <v>69197702.290000007</v>
      </c>
      <c r="F647" s="180">
        <v>61043316.840000004</v>
      </c>
    </row>
    <row r="648" spans="2:6" x14ac:dyDescent="0.25">
      <c r="B648" s="211" t="s">
        <v>468</v>
      </c>
      <c r="C648" s="180">
        <v>25372783</v>
      </c>
      <c r="D648" s="180">
        <v>0</v>
      </c>
      <c r="E648" s="180">
        <v>0</v>
      </c>
      <c r="F648" s="180">
        <v>0</v>
      </c>
    </row>
    <row r="649" spans="2:6" x14ac:dyDescent="0.25">
      <c r="B649" s="211" t="s">
        <v>631</v>
      </c>
      <c r="C649" s="180">
        <v>7039322</v>
      </c>
      <c r="D649" s="180">
        <v>0</v>
      </c>
      <c r="E649" s="180">
        <v>0</v>
      </c>
      <c r="F649" s="180">
        <v>0</v>
      </c>
    </row>
    <row r="650" spans="2:6" x14ac:dyDescent="0.25">
      <c r="B650" s="211" t="s">
        <v>730</v>
      </c>
      <c r="C650" s="180">
        <v>70687896</v>
      </c>
      <c r="D650" s="180">
        <v>0</v>
      </c>
      <c r="E650" s="180">
        <v>0</v>
      </c>
      <c r="F650" s="180">
        <v>0</v>
      </c>
    </row>
    <row r="651" spans="2:6" x14ac:dyDescent="0.25">
      <c r="B651" s="211" t="s">
        <v>419</v>
      </c>
      <c r="C651" s="180">
        <v>56591300</v>
      </c>
      <c r="D651" s="180">
        <v>52267440</v>
      </c>
      <c r="E651" s="180">
        <v>4395576.2300000004</v>
      </c>
      <c r="F651" s="180">
        <v>4395576.2300000004</v>
      </c>
    </row>
    <row r="652" spans="2:6" x14ac:dyDescent="0.25">
      <c r="B652" s="211" t="s">
        <v>451</v>
      </c>
      <c r="C652" s="180">
        <v>2467519834</v>
      </c>
      <c r="D652" s="180">
        <v>87628270.5</v>
      </c>
      <c r="E652" s="180">
        <v>4749889.29</v>
      </c>
      <c r="F652" s="180">
        <v>4749889.29</v>
      </c>
    </row>
    <row r="653" spans="2:6" x14ac:dyDescent="0.25">
      <c r="B653" s="211" t="s">
        <v>632</v>
      </c>
      <c r="C653" s="180">
        <v>100000000</v>
      </c>
      <c r="D653" s="180">
        <v>102579227.34999999</v>
      </c>
      <c r="E653" s="180">
        <v>1561351.69</v>
      </c>
      <c r="F653" s="180">
        <v>0</v>
      </c>
    </row>
    <row r="654" spans="2:6" x14ac:dyDescent="0.25">
      <c r="B654" s="211" t="s">
        <v>456</v>
      </c>
      <c r="C654" s="180">
        <v>12519643</v>
      </c>
      <c r="D654" s="180">
        <v>11519643</v>
      </c>
      <c r="E654" s="180">
        <v>1229207.8</v>
      </c>
      <c r="F654" s="180">
        <v>1229207.8</v>
      </c>
    </row>
    <row r="655" spans="2:6" x14ac:dyDescent="0.25">
      <c r="B655" s="211" t="s">
        <v>420</v>
      </c>
      <c r="C655" s="180">
        <v>513377398</v>
      </c>
      <c r="D655" s="180">
        <v>450000000</v>
      </c>
      <c r="E655" s="180">
        <v>0</v>
      </c>
      <c r="F655" s="180">
        <v>0</v>
      </c>
    </row>
    <row r="656" spans="2:6" x14ac:dyDescent="0.25">
      <c r="B656" s="211" t="s">
        <v>429</v>
      </c>
      <c r="C656" s="180">
        <v>154000000</v>
      </c>
      <c r="D656" s="180">
        <v>154000000</v>
      </c>
      <c r="E656" s="180">
        <v>0</v>
      </c>
      <c r="F656" s="180">
        <v>0</v>
      </c>
    </row>
    <row r="657" spans="2:6" x14ac:dyDescent="0.25">
      <c r="B657" s="210" t="s">
        <v>731</v>
      </c>
      <c r="C657" s="194">
        <v>189015738</v>
      </c>
      <c r="D657" s="194">
        <v>132305767.43000001</v>
      </c>
      <c r="E657" s="194">
        <v>10816186.59</v>
      </c>
      <c r="F657" s="194">
        <v>9812998.2799999993</v>
      </c>
    </row>
    <row r="658" spans="2:6" x14ac:dyDescent="0.25">
      <c r="B658" s="211" t="s">
        <v>419</v>
      </c>
      <c r="C658" s="180">
        <v>189015738</v>
      </c>
      <c r="D658" s="180">
        <v>132305767.43000001</v>
      </c>
      <c r="E658" s="180">
        <v>10816186.59</v>
      </c>
      <c r="F658" s="180">
        <v>9812998.2799999993</v>
      </c>
    </row>
    <row r="659" spans="2:6" x14ac:dyDescent="0.25">
      <c r="B659" s="207" t="s">
        <v>732</v>
      </c>
      <c r="C659" s="208">
        <v>17535521617</v>
      </c>
      <c r="D659" s="208">
        <v>2550242529.1800003</v>
      </c>
      <c r="E659" s="208">
        <v>618293015.29999995</v>
      </c>
      <c r="F659" s="208">
        <v>147150333.15000001</v>
      </c>
    </row>
    <row r="660" spans="2:6" x14ac:dyDescent="0.25">
      <c r="B660" s="209" t="s">
        <v>733</v>
      </c>
      <c r="C660" s="180">
        <v>17535521617</v>
      </c>
      <c r="D660" s="180">
        <v>2550242529.1800003</v>
      </c>
      <c r="E660" s="180">
        <v>618293015.29999995</v>
      </c>
      <c r="F660" s="180">
        <v>147150333.15000001</v>
      </c>
    </row>
    <row r="661" spans="2:6" x14ac:dyDescent="0.25">
      <c r="B661" s="210" t="s">
        <v>734</v>
      </c>
      <c r="C661" s="194">
        <v>17535521617</v>
      </c>
      <c r="D661" s="194">
        <v>2550242529.1800003</v>
      </c>
      <c r="E661" s="194">
        <v>618293015.29999995</v>
      </c>
      <c r="F661" s="194">
        <v>147150333.15000001</v>
      </c>
    </row>
    <row r="662" spans="2:6" x14ac:dyDescent="0.25">
      <c r="B662" s="211" t="s">
        <v>427</v>
      </c>
      <c r="C662" s="180">
        <v>3468842116</v>
      </c>
      <c r="D662" s="180">
        <v>1680361424.4100003</v>
      </c>
      <c r="E662" s="180">
        <v>178986057.81999999</v>
      </c>
      <c r="F662" s="180">
        <v>128808803.93000001</v>
      </c>
    </row>
    <row r="663" spans="2:6" x14ac:dyDescent="0.25">
      <c r="B663" s="211" t="s">
        <v>648</v>
      </c>
      <c r="C663" s="180">
        <v>4586418012</v>
      </c>
      <c r="D663" s="180">
        <v>413031036.49000001</v>
      </c>
      <c r="E663" s="180">
        <v>119471467.76000001</v>
      </c>
      <c r="F663" s="180">
        <v>11664764.029999999</v>
      </c>
    </row>
    <row r="664" spans="2:6" x14ac:dyDescent="0.25">
      <c r="B664" s="211" t="s">
        <v>450</v>
      </c>
      <c r="C664" s="180">
        <v>8992849409</v>
      </c>
      <c r="D664" s="180">
        <v>456850068.28000003</v>
      </c>
      <c r="E664" s="180">
        <v>319835489.71999997</v>
      </c>
      <c r="F664" s="180">
        <v>6676765.1899999995</v>
      </c>
    </row>
    <row r="665" spans="2:6" x14ac:dyDescent="0.25">
      <c r="B665" s="211" t="s">
        <v>650</v>
      </c>
      <c r="C665" s="180">
        <v>42754632</v>
      </c>
      <c r="D665" s="180">
        <v>0</v>
      </c>
      <c r="E665" s="180">
        <v>0</v>
      </c>
      <c r="F665" s="180">
        <v>0</v>
      </c>
    </row>
    <row r="666" spans="2:6" x14ac:dyDescent="0.25">
      <c r="B666" s="211" t="s">
        <v>451</v>
      </c>
      <c r="C666" s="180">
        <v>357476199</v>
      </c>
      <c r="D666" s="180">
        <v>0</v>
      </c>
      <c r="E666" s="180">
        <v>0</v>
      </c>
      <c r="F666" s="180">
        <v>0</v>
      </c>
    </row>
    <row r="667" spans="2:6" x14ac:dyDescent="0.25">
      <c r="B667" s="211" t="s">
        <v>472</v>
      </c>
      <c r="C667" s="180">
        <v>23548249</v>
      </c>
      <c r="D667" s="180">
        <v>0</v>
      </c>
      <c r="E667" s="180">
        <v>0</v>
      </c>
      <c r="F667" s="180">
        <v>0</v>
      </c>
    </row>
    <row r="668" spans="2:6" x14ac:dyDescent="0.25">
      <c r="B668" s="211" t="s">
        <v>420</v>
      </c>
      <c r="C668" s="180">
        <v>58633000</v>
      </c>
      <c r="D668" s="180">
        <v>0</v>
      </c>
      <c r="E668" s="180">
        <v>0</v>
      </c>
      <c r="F668" s="180">
        <v>0</v>
      </c>
    </row>
    <row r="669" spans="2:6" x14ac:dyDescent="0.25">
      <c r="B669" s="211" t="s">
        <v>429</v>
      </c>
      <c r="C669" s="180">
        <v>5000000</v>
      </c>
      <c r="D669" s="180">
        <v>0</v>
      </c>
      <c r="E669" s="180">
        <v>0</v>
      </c>
      <c r="F669" s="180">
        <v>0</v>
      </c>
    </row>
    <row r="670" spans="2:6" x14ac:dyDescent="0.25">
      <c r="B670" s="207" t="s">
        <v>735</v>
      </c>
      <c r="C670" s="208">
        <v>12921593863</v>
      </c>
      <c r="D670" s="208">
        <v>1076799473.6900001</v>
      </c>
      <c r="E670" s="208">
        <v>1076799473.6900001</v>
      </c>
      <c r="F670" s="208">
        <v>1076799473.6900001</v>
      </c>
    </row>
    <row r="671" spans="2:6" x14ac:dyDescent="0.25">
      <c r="B671" s="209" t="s">
        <v>736</v>
      </c>
      <c r="C671" s="180">
        <v>12921593863</v>
      </c>
      <c r="D671" s="180">
        <v>1076799473.6900001</v>
      </c>
      <c r="E671" s="180">
        <v>1076799473.6900001</v>
      </c>
      <c r="F671" s="180">
        <v>1076799473.6900001</v>
      </c>
    </row>
    <row r="672" spans="2:6" x14ac:dyDescent="0.25">
      <c r="B672" s="210" t="s">
        <v>737</v>
      </c>
      <c r="C672" s="194">
        <v>12921593863</v>
      </c>
      <c r="D672" s="194">
        <v>1076799473.6900001</v>
      </c>
      <c r="E672" s="194">
        <v>1076799473.6900001</v>
      </c>
      <c r="F672" s="194">
        <v>1076799473.6900001</v>
      </c>
    </row>
    <row r="673" spans="2:6" x14ac:dyDescent="0.25">
      <c r="B673" s="211" t="s">
        <v>419</v>
      </c>
      <c r="C673" s="180">
        <v>12532866193</v>
      </c>
      <c r="D673" s="180">
        <v>1044405501.1900001</v>
      </c>
      <c r="E673" s="180">
        <v>1044405501.1900001</v>
      </c>
      <c r="F673" s="180">
        <v>1044405501.1900001</v>
      </c>
    </row>
    <row r="674" spans="2:6" x14ac:dyDescent="0.25">
      <c r="B674" s="211" t="s">
        <v>420</v>
      </c>
      <c r="C674" s="180">
        <v>388727670</v>
      </c>
      <c r="D674" s="180">
        <v>32393972.5</v>
      </c>
      <c r="E674" s="180">
        <v>32393972.5</v>
      </c>
      <c r="F674" s="180">
        <v>32393972.5</v>
      </c>
    </row>
    <row r="675" spans="2:6" x14ac:dyDescent="0.25">
      <c r="B675" s="207" t="s">
        <v>738</v>
      </c>
      <c r="C675" s="208">
        <v>6750891737</v>
      </c>
      <c r="D675" s="208">
        <v>562574297</v>
      </c>
      <c r="E675" s="208">
        <v>562574297</v>
      </c>
      <c r="F675" s="208">
        <v>562574297</v>
      </c>
    </row>
    <row r="676" spans="2:6" x14ac:dyDescent="0.25">
      <c r="B676" s="209" t="s">
        <v>739</v>
      </c>
      <c r="C676" s="180">
        <v>6750891737</v>
      </c>
      <c r="D676" s="180">
        <v>562574297</v>
      </c>
      <c r="E676" s="180">
        <v>562574297</v>
      </c>
      <c r="F676" s="180">
        <v>562574297</v>
      </c>
    </row>
    <row r="677" spans="2:6" x14ac:dyDescent="0.25">
      <c r="B677" s="210" t="s">
        <v>740</v>
      </c>
      <c r="C677" s="194">
        <v>6750891737</v>
      </c>
      <c r="D677" s="194">
        <v>562574297</v>
      </c>
      <c r="E677" s="194">
        <v>562574297</v>
      </c>
      <c r="F677" s="194">
        <v>562574297</v>
      </c>
    </row>
    <row r="678" spans="2:6" x14ac:dyDescent="0.25">
      <c r="B678" s="211" t="s">
        <v>427</v>
      </c>
      <c r="C678" s="180">
        <v>3109864137</v>
      </c>
      <c r="D678" s="180">
        <v>259159597</v>
      </c>
      <c r="E678" s="180">
        <v>259159597</v>
      </c>
      <c r="F678" s="180">
        <v>259159597</v>
      </c>
    </row>
    <row r="679" spans="2:6" x14ac:dyDescent="0.25">
      <c r="B679" s="211" t="s">
        <v>451</v>
      </c>
      <c r="C679" s="180">
        <v>1239945600</v>
      </c>
      <c r="D679" s="180">
        <v>103327000</v>
      </c>
      <c r="E679" s="180">
        <v>103327000</v>
      </c>
      <c r="F679" s="180">
        <v>103327000</v>
      </c>
    </row>
    <row r="680" spans="2:6" x14ac:dyDescent="0.25">
      <c r="B680" s="211" t="s">
        <v>456</v>
      </c>
      <c r="C680" s="180">
        <v>899731800</v>
      </c>
      <c r="D680" s="180">
        <v>74975200</v>
      </c>
      <c r="E680" s="180">
        <v>74975200</v>
      </c>
      <c r="F680" s="180">
        <v>74975200</v>
      </c>
    </row>
    <row r="681" spans="2:6" x14ac:dyDescent="0.25">
      <c r="B681" s="211" t="s">
        <v>420</v>
      </c>
      <c r="C681" s="180">
        <v>1501350200</v>
      </c>
      <c r="D681" s="180">
        <v>125112500</v>
      </c>
      <c r="E681" s="180">
        <v>125112500</v>
      </c>
      <c r="F681" s="180">
        <v>125112500</v>
      </c>
    </row>
    <row r="682" spans="2:6" x14ac:dyDescent="0.25">
      <c r="B682" s="207" t="s">
        <v>741</v>
      </c>
      <c r="C682" s="208">
        <v>1524248087</v>
      </c>
      <c r="D682" s="208">
        <v>126383430.18000001</v>
      </c>
      <c r="E682" s="208">
        <v>126383430.18000001</v>
      </c>
      <c r="F682" s="208">
        <v>0</v>
      </c>
    </row>
    <row r="683" spans="2:6" x14ac:dyDescent="0.25">
      <c r="B683" s="209" t="s">
        <v>742</v>
      </c>
      <c r="C683" s="180">
        <v>1524248087</v>
      </c>
      <c r="D683" s="180">
        <v>126383430.18000001</v>
      </c>
      <c r="E683" s="180">
        <v>126383430.18000001</v>
      </c>
      <c r="F683" s="180">
        <v>0</v>
      </c>
    </row>
    <row r="684" spans="2:6" x14ac:dyDescent="0.25">
      <c r="B684" s="210" t="s">
        <v>743</v>
      </c>
      <c r="C684" s="194">
        <v>1524248087</v>
      </c>
      <c r="D684" s="194">
        <v>126383430.18000001</v>
      </c>
      <c r="E684" s="194">
        <v>126383430.18000001</v>
      </c>
      <c r="F684" s="194">
        <v>0</v>
      </c>
    </row>
    <row r="685" spans="2:6" x14ac:dyDescent="0.25">
      <c r="B685" s="211" t="s">
        <v>419</v>
      </c>
      <c r="C685" s="180">
        <v>1521878287</v>
      </c>
      <c r="D685" s="180">
        <v>126323430.18000001</v>
      </c>
      <c r="E685" s="180">
        <v>126323430.18000001</v>
      </c>
      <c r="F685" s="180">
        <v>0</v>
      </c>
    </row>
    <row r="686" spans="2:6" x14ac:dyDescent="0.25">
      <c r="B686" s="211" t="s">
        <v>420</v>
      </c>
      <c r="C686" s="180">
        <v>2369800</v>
      </c>
      <c r="D686" s="180">
        <v>60000</v>
      </c>
      <c r="E686" s="180">
        <v>60000</v>
      </c>
      <c r="F686" s="180">
        <v>0</v>
      </c>
    </row>
    <row r="687" spans="2:6" x14ac:dyDescent="0.25">
      <c r="B687" s="207" t="s">
        <v>744</v>
      </c>
      <c r="C687" s="208">
        <v>1900371875</v>
      </c>
      <c r="D687" s="208">
        <v>158364313</v>
      </c>
      <c r="E687" s="208">
        <v>158364313</v>
      </c>
      <c r="F687" s="208">
        <v>158364313</v>
      </c>
    </row>
    <row r="688" spans="2:6" x14ac:dyDescent="0.25">
      <c r="B688" s="209" t="s">
        <v>745</v>
      </c>
      <c r="C688" s="180">
        <v>1900371875</v>
      </c>
      <c r="D688" s="180">
        <v>158364313</v>
      </c>
      <c r="E688" s="180">
        <v>158364313</v>
      </c>
      <c r="F688" s="180">
        <v>158364313</v>
      </c>
    </row>
    <row r="689" spans="2:6" x14ac:dyDescent="0.25">
      <c r="B689" s="210" t="s">
        <v>746</v>
      </c>
      <c r="C689" s="194">
        <v>1900371875</v>
      </c>
      <c r="D689" s="194">
        <v>158364313</v>
      </c>
      <c r="E689" s="194">
        <v>158364313</v>
      </c>
      <c r="F689" s="194">
        <v>158364313</v>
      </c>
    </row>
    <row r="690" spans="2:6" x14ac:dyDescent="0.25">
      <c r="B690" s="211" t="s">
        <v>468</v>
      </c>
      <c r="C690" s="180">
        <v>2490000</v>
      </c>
      <c r="D690" s="180">
        <v>207500</v>
      </c>
      <c r="E690" s="180">
        <v>207500</v>
      </c>
      <c r="F690" s="180">
        <v>207500</v>
      </c>
    </row>
    <row r="691" spans="2:6" x14ac:dyDescent="0.25">
      <c r="B691" s="211" t="s">
        <v>419</v>
      </c>
      <c r="C691" s="180">
        <v>1757341875</v>
      </c>
      <c r="D691" s="180">
        <v>146445146</v>
      </c>
      <c r="E691" s="180">
        <v>146445146</v>
      </c>
      <c r="F691" s="180">
        <v>146445146</v>
      </c>
    </row>
    <row r="692" spans="2:6" x14ac:dyDescent="0.25">
      <c r="B692" s="211" t="s">
        <v>420</v>
      </c>
      <c r="C692" s="180">
        <v>140540000</v>
      </c>
      <c r="D692" s="180">
        <v>11711667</v>
      </c>
      <c r="E692" s="180">
        <v>11711667</v>
      </c>
      <c r="F692" s="180">
        <v>11711667</v>
      </c>
    </row>
    <row r="693" spans="2:6" x14ac:dyDescent="0.25">
      <c r="B693" s="207" t="s">
        <v>747</v>
      </c>
      <c r="C693" s="208">
        <v>375000000</v>
      </c>
      <c r="D693" s="208">
        <v>21529687.75</v>
      </c>
      <c r="E693" s="208">
        <v>21523460.23</v>
      </c>
      <c r="F693" s="208">
        <v>20484703.57</v>
      </c>
    </row>
    <row r="694" spans="2:6" x14ac:dyDescent="0.25">
      <c r="B694" s="209" t="s">
        <v>748</v>
      </c>
      <c r="C694" s="180">
        <v>375000000</v>
      </c>
      <c r="D694" s="180">
        <v>21529687.75</v>
      </c>
      <c r="E694" s="180">
        <v>21523460.23</v>
      </c>
      <c r="F694" s="180">
        <v>20484703.57</v>
      </c>
    </row>
    <row r="695" spans="2:6" x14ac:dyDescent="0.25">
      <c r="B695" s="210" t="s">
        <v>749</v>
      </c>
      <c r="C695" s="194">
        <v>375000000</v>
      </c>
      <c r="D695" s="194">
        <v>21529687.75</v>
      </c>
      <c r="E695" s="194">
        <v>21523460.23</v>
      </c>
      <c r="F695" s="194">
        <v>20484703.57</v>
      </c>
    </row>
    <row r="696" spans="2:6" x14ac:dyDescent="0.25">
      <c r="B696" s="211" t="s">
        <v>419</v>
      </c>
      <c r="C696" s="180">
        <v>371485400</v>
      </c>
      <c r="D696" s="180">
        <v>21029687.75</v>
      </c>
      <c r="E696" s="180">
        <v>21023460.23</v>
      </c>
      <c r="F696" s="180">
        <v>20484703.57</v>
      </c>
    </row>
    <row r="697" spans="2:6" x14ac:dyDescent="0.25">
      <c r="B697" s="211" t="s">
        <v>420</v>
      </c>
      <c r="C697" s="180">
        <v>3514600</v>
      </c>
      <c r="D697" s="180">
        <v>500000</v>
      </c>
      <c r="E697" s="180">
        <v>500000</v>
      </c>
      <c r="F697" s="180">
        <v>0</v>
      </c>
    </row>
    <row r="698" spans="2:6" x14ac:dyDescent="0.25">
      <c r="B698" s="207" t="s">
        <v>750</v>
      </c>
      <c r="C698" s="208">
        <v>1193399381</v>
      </c>
      <c r="D698" s="208">
        <v>79323458.960000008</v>
      </c>
      <c r="E698" s="208">
        <v>79323458.960000008</v>
      </c>
      <c r="F698" s="208">
        <v>79323458.960000008</v>
      </c>
    </row>
    <row r="699" spans="2:6" x14ac:dyDescent="0.25">
      <c r="B699" s="209" t="s">
        <v>751</v>
      </c>
      <c r="C699" s="180">
        <v>1193399381</v>
      </c>
      <c r="D699" s="180">
        <v>79323458.960000008</v>
      </c>
      <c r="E699" s="180">
        <v>79323458.960000008</v>
      </c>
      <c r="F699" s="180">
        <v>79323458.960000008</v>
      </c>
    </row>
    <row r="700" spans="2:6" x14ac:dyDescent="0.25">
      <c r="B700" s="210" t="s">
        <v>752</v>
      </c>
      <c r="C700" s="194">
        <v>1193399381</v>
      </c>
      <c r="D700" s="194">
        <v>79323458.960000008</v>
      </c>
      <c r="E700" s="194">
        <v>79323458.960000008</v>
      </c>
      <c r="F700" s="194">
        <v>79323458.960000008</v>
      </c>
    </row>
    <row r="701" spans="2:6" x14ac:dyDescent="0.25">
      <c r="B701" s="211" t="s">
        <v>753</v>
      </c>
      <c r="C701" s="180">
        <v>241517712</v>
      </c>
      <c r="D701" s="180">
        <v>0</v>
      </c>
      <c r="E701" s="180">
        <v>0</v>
      </c>
      <c r="F701" s="180">
        <v>0</v>
      </c>
    </row>
    <row r="702" spans="2:6" x14ac:dyDescent="0.25">
      <c r="B702" s="211" t="s">
        <v>419</v>
      </c>
      <c r="C702" s="180">
        <v>945681685</v>
      </c>
      <c r="D702" s="180">
        <v>78806793.63000001</v>
      </c>
      <c r="E702" s="180">
        <v>78806793.63000001</v>
      </c>
      <c r="F702" s="180">
        <v>78806793.63000001</v>
      </c>
    </row>
    <row r="703" spans="2:6" x14ac:dyDescent="0.25">
      <c r="B703" s="211" t="s">
        <v>420</v>
      </c>
      <c r="C703" s="180">
        <v>6199984</v>
      </c>
      <c r="D703" s="180">
        <v>516665.33</v>
      </c>
      <c r="E703" s="180">
        <v>516665.33</v>
      </c>
      <c r="F703" s="180">
        <v>516665.33</v>
      </c>
    </row>
    <row r="704" spans="2:6" x14ac:dyDescent="0.25">
      <c r="B704" s="207" t="s">
        <v>754</v>
      </c>
      <c r="C704" s="208">
        <v>836669483</v>
      </c>
      <c r="D704" s="208">
        <v>63351570.689999998</v>
      </c>
      <c r="E704" s="208">
        <v>58595007.609999999</v>
      </c>
      <c r="F704" s="208">
        <v>55853814.419999994</v>
      </c>
    </row>
    <row r="705" spans="2:6" x14ac:dyDescent="0.25">
      <c r="B705" s="209" t="s">
        <v>755</v>
      </c>
      <c r="C705" s="180">
        <v>836669483</v>
      </c>
      <c r="D705" s="180">
        <v>63351570.689999998</v>
      </c>
      <c r="E705" s="180">
        <v>58595007.609999999</v>
      </c>
      <c r="F705" s="180">
        <v>55853814.419999994</v>
      </c>
    </row>
    <row r="706" spans="2:6" x14ac:dyDescent="0.25">
      <c r="B706" s="210" t="s">
        <v>756</v>
      </c>
      <c r="C706" s="194">
        <v>836669483</v>
      </c>
      <c r="D706" s="194">
        <v>63351570.689999998</v>
      </c>
      <c r="E706" s="194">
        <v>58595007.609999999</v>
      </c>
      <c r="F706" s="194">
        <v>55853814.419999994</v>
      </c>
    </row>
    <row r="707" spans="2:6" x14ac:dyDescent="0.25">
      <c r="B707" s="211" t="s">
        <v>515</v>
      </c>
      <c r="C707" s="180">
        <v>250000</v>
      </c>
      <c r="D707" s="180">
        <v>0</v>
      </c>
      <c r="E707" s="180">
        <v>0</v>
      </c>
      <c r="F707" s="180">
        <v>0</v>
      </c>
    </row>
    <row r="708" spans="2:6" x14ac:dyDescent="0.25">
      <c r="B708" s="211" t="s">
        <v>419</v>
      </c>
      <c r="C708" s="180">
        <v>836419483</v>
      </c>
      <c r="D708" s="180">
        <v>63351570.689999998</v>
      </c>
      <c r="E708" s="180">
        <v>58595007.609999999</v>
      </c>
      <c r="F708" s="180">
        <v>55853814.419999994</v>
      </c>
    </row>
    <row r="709" spans="2:6" x14ac:dyDescent="0.25">
      <c r="B709" s="207" t="s">
        <v>757</v>
      </c>
      <c r="C709" s="208">
        <v>333486471138</v>
      </c>
      <c r="D709" s="208">
        <v>59599688035.820007</v>
      </c>
      <c r="E709" s="208">
        <v>59598884754.579994</v>
      </c>
      <c r="F709" s="208">
        <v>32087752798.290001</v>
      </c>
    </row>
    <row r="710" spans="2:6" x14ac:dyDescent="0.25">
      <c r="B710" s="209" t="s">
        <v>758</v>
      </c>
      <c r="C710" s="180">
        <v>333486471138</v>
      </c>
      <c r="D710" s="180">
        <v>59599688035.820007</v>
      </c>
      <c r="E710" s="180">
        <v>59598884754.579994</v>
      </c>
      <c r="F710" s="180">
        <v>32087752798.290001</v>
      </c>
    </row>
    <row r="711" spans="2:6" x14ac:dyDescent="0.25">
      <c r="B711" s="210" t="s">
        <v>759</v>
      </c>
      <c r="C711" s="194">
        <v>333486471138</v>
      </c>
      <c r="D711" s="194">
        <v>59599688035.820007</v>
      </c>
      <c r="E711" s="194">
        <v>59598884754.579994</v>
      </c>
      <c r="F711" s="194">
        <v>32087752798.290001</v>
      </c>
    </row>
    <row r="712" spans="2:6" x14ac:dyDescent="0.25">
      <c r="B712" s="211" t="s">
        <v>760</v>
      </c>
      <c r="C712" s="180">
        <v>333486471138</v>
      </c>
      <c r="D712" s="180">
        <v>59599688035.820007</v>
      </c>
      <c r="E712" s="180">
        <v>59598884754.579994</v>
      </c>
      <c r="F712" s="180">
        <v>32087752798.290001</v>
      </c>
    </row>
    <row r="713" spans="2:6" x14ac:dyDescent="0.25">
      <c r="B713" s="207" t="s">
        <v>761</v>
      </c>
      <c r="C713" s="208">
        <v>142889944555</v>
      </c>
      <c r="D713" s="208">
        <v>47436437912.379997</v>
      </c>
      <c r="E713" s="208">
        <v>11873505403.040001</v>
      </c>
      <c r="F713" s="208">
        <v>11873505403.040001</v>
      </c>
    </row>
    <row r="714" spans="2:6" x14ac:dyDescent="0.25">
      <c r="B714" s="209" t="s">
        <v>762</v>
      </c>
      <c r="C714" s="180">
        <v>142889944555</v>
      </c>
      <c r="D714" s="180">
        <v>47436437912.379997</v>
      </c>
      <c r="E714" s="180">
        <v>11873505403.040001</v>
      </c>
      <c r="F714" s="180">
        <v>11873505403.040001</v>
      </c>
    </row>
    <row r="715" spans="2:6" x14ac:dyDescent="0.25">
      <c r="B715" s="210" t="s">
        <v>763</v>
      </c>
      <c r="C715" s="194">
        <v>142889944555</v>
      </c>
      <c r="D715" s="194">
        <v>47436437912.379997</v>
      </c>
      <c r="E715" s="194">
        <v>11873505403.040001</v>
      </c>
      <c r="F715" s="194">
        <v>11873505403.040001</v>
      </c>
    </row>
    <row r="716" spans="2:6" x14ac:dyDescent="0.25">
      <c r="B716" s="211" t="s">
        <v>764</v>
      </c>
      <c r="C716" s="180">
        <v>0</v>
      </c>
      <c r="D716" s="180">
        <v>1354995573.96</v>
      </c>
      <c r="E716" s="180">
        <v>1354995573.96</v>
      </c>
      <c r="F716" s="180">
        <v>1354995573.96</v>
      </c>
    </row>
    <row r="717" spans="2:6" x14ac:dyDescent="0.25">
      <c r="B717" s="211" t="s">
        <v>419</v>
      </c>
      <c r="C717" s="180">
        <v>3701712</v>
      </c>
      <c r="D717" s="180">
        <v>361963.91</v>
      </c>
      <c r="E717" s="180">
        <v>361963.91</v>
      </c>
      <c r="F717" s="180">
        <v>361963.91</v>
      </c>
    </row>
    <row r="718" spans="2:6" x14ac:dyDescent="0.25">
      <c r="B718" s="211" t="s">
        <v>765</v>
      </c>
      <c r="C718" s="180">
        <v>83000000000</v>
      </c>
      <c r="D718" s="180">
        <v>6734795481.5100002</v>
      </c>
      <c r="E718" s="180">
        <v>6734795481.5100002</v>
      </c>
      <c r="F718" s="180">
        <v>6734795481.5100002</v>
      </c>
    </row>
    <row r="719" spans="2:6" x14ac:dyDescent="0.25">
      <c r="B719" s="211" t="s">
        <v>420</v>
      </c>
      <c r="C719" s="180">
        <v>55541667521</v>
      </c>
      <c r="D719" s="180">
        <v>39346284893</v>
      </c>
      <c r="E719" s="180">
        <v>3783352383.6599998</v>
      </c>
      <c r="F719" s="180">
        <v>3783352383.6599998</v>
      </c>
    </row>
    <row r="720" spans="2:6" x14ac:dyDescent="0.25">
      <c r="B720" s="211" t="s">
        <v>429</v>
      </c>
      <c r="C720" s="180">
        <v>4344575322</v>
      </c>
      <c r="D720" s="180">
        <v>0</v>
      </c>
      <c r="E720" s="180">
        <v>0</v>
      </c>
      <c r="F720" s="180">
        <v>0</v>
      </c>
    </row>
    <row r="721" spans="2:6" ht="15.75" thickBot="1" x14ac:dyDescent="0.3">
      <c r="B721" s="218" t="s">
        <v>168</v>
      </c>
      <c r="C721" s="219">
        <v>1484234610959</v>
      </c>
      <c r="D721" s="219">
        <v>436438858521.53992</v>
      </c>
      <c r="E721" s="219">
        <v>134132933856.42001</v>
      </c>
      <c r="F721" s="219">
        <v>95454056200.080032</v>
      </c>
    </row>
    <row r="723" spans="2:6" x14ac:dyDescent="0.25">
      <c r="B723" s="183" t="s">
        <v>345</v>
      </c>
    </row>
    <row r="724" spans="2:6" x14ac:dyDescent="0.25">
      <c r="B724" s="184" t="s">
        <v>346</v>
      </c>
    </row>
    <row r="725" spans="2:6" x14ac:dyDescent="0.25">
      <c r="B725" s="183" t="s">
        <v>171</v>
      </c>
    </row>
  </sheetData>
  <mergeCells count="11">
    <mergeCell ref="B11:B12"/>
    <mergeCell ref="C11:C12"/>
    <mergeCell ref="D11:D13"/>
    <mergeCell ref="E11:E13"/>
    <mergeCell ref="F11:F13"/>
    <mergeCell ref="B8:F8"/>
    <mergeCell ref="B2:F2"/>
    <mergeCell ref="B3:F3"/>
    <mergeCell ref="B4:F4"/>
    <mergeCell ref="B6:F6"/>
    <mergeCell ref="B7:F7"/>
  </mergeCells>
  <pageMargins left="0.7" right="0.7" top="0.75" bottom="0.75" header="0.3" footer="0.3"/>
  <pageSetup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33259-2558-49F0-B37D-ED64EB21C738}">
  <dimension ref="B2:H157"/>
  <sheetViews>
    <sheetView showGridLines="0" zoomScale="85" zoomScaleNormal="85" workbookViewId="0">
      <selection activeCell="J12" sqref="J12"/>
    </sheetView>
  </sheetViews>
  <sheetFormatPr baseColWidth="10" defaultColWidth="9.140625" defaultRowHeight="15" x14ac:dyDescent="0.25"/>
  <cols>
    <col min="1" max="1" width="9.140625" style="221"/>
    <col min="2" max="2" width="137.28515625" style="221" customWidth="1"/>
    <col min="3" max="3" width="27.7109375" style="221" customWidth="1"/>
    <col min="4" max="4" width="19.42578125" style="221" customWidth="1"/>
    <col min="5" max="5" width="21.7109375" style="221" customWidth="1"/>
    <col min="6" max="6" width="14.85546875" style="221" customWidth="1"/>
    <col min="7" max="7" width="18.42578125" style="221" customWidth="1"/>
    <col min="8" max="8" width="18" style="221" customWidth="1"/>
    <col min="9" max="9" width="17.140625" style="221" customWidth="1"/>
    <col min="10" max="10" width="17.7109375" style="221" customWidth="1"/>
    <col min="11" max="11" width="24.42578125" style="221" bestFit="1" customWidth="1"/>
    <col min="12" max="12" width="25.5703125" style="221" bestFit="1" customWidth="1"/>
    <col min="13" max="13" width="24.85546875" style="221" bestFit="1" customWidth="1"/>
    <col min="14" max="16384" width="9.140625" style="221"/>
  </cols>
  <sheetData>
    <row r="2" spans="2:7" ht="13.15" customHeight="1" x14ac:dyDescent="0.25">
      <c r="B2" s="495" t="s">
        <v>0</v>
      </c>
      <c r="C2" s="495"/>
      <c r="D2" s="495"/>
      <c r="E2" s="495"/>
      <c r="F2" s="495"/>
      <c r="G2" s="220"/>
    </row>
    <row r="3" spans="2:7" x14ac:dyDescent="0.25">
      <c r="B3" s="495" t="s">
        <v>1</v>
      </c>
      <c r="C3" s="495"/>
      <c r="D3" s="495"/>
      <c r="E3" s="495"/>
      <c r="F3" s="495"/>
      <c r="G3" s="220"/>
    </row>
    <row r="4" spans="2:7" x14ac:dyDescent="0.25">
      <c r="B4" s="496" t="s">
        <v>2</v>
      </c>
      <c r="C4" s="496"/>
      <c r="D4" s="496"/>
      <c r="E4" s="496"/>
      <c r="F4" s="496"/>
      <c r="G4" s="222"/>
    </row>
    <row r="6" spans="2:7" ht="15.75" x14ac:dyDescent="0.25">
      <c r="B6" s="497" t="s">
        <v>766</v>
      </c>
      <c r="C6" s="497"/>
      <c r="D6" s="497"/>
      <c r="E6" s="497"/>
      <c r="F6" s="497"/>
    </row>
    <row r="7" spans="2:7" ht="16.5" thickBot="1" x14ac:dyDescent="0.3">
      <c r="B7" s="498" t="s">
        <v>173</v>
      </c>
      <c r="C7" s="498"/>
      <c r="D7" s="498"/>
      <c r="E7" s="498"/>
      <c r="F7" s="498"/>
    </row>
    <row r="8" spans="2:7" ht="15" customHeight="1" x14ac:dyDescent="0.25"/>
    <row r="9" spans="2:7" ht="15" customHeight="1" x14ac:dyDescent="0.25"/>
    <row r="11" spans="2:7" x14ac:dyDescent="0.25">
      <c r="B11" s="487" t="s">
        <v>7</v>
      </c>
      <c r="C11" s="489" t="s">
        <v>11</v>
      </c>
      <c r="D11" s="489" t="s">
        <v>412</v>
      </c>
      <c r="E11" s="489" t="s">
        <v>349</v>
      </c>
      <c r="F11" s="489" t="s">
        <v>413</v>
      </c>
      <c r="G11" s="223"/>
    </row>
    <row r="12" spans="2:7" x14ac:dyDescent="0.25">
      <c r="B12" s="488"/>
      <c r="C12" s="490"/>
      <c r="D12" s="491"/>
      <c r="E12" s="493"/>
      <c r="F12" s="493"/>
      <c r="G12" s="223"/>
    </row>
    <row r="13" spans="2:7" ht="15.75" thickBot="1" x14ac:dyDescent="0.3">
      <c r="B13" s="224" t="s">
        <v>767</v>
      </c>
      <c r="C13" s="225" t="s">
        <v>415</v>
      </c>
      <c r="D13" s="492"/>
      <c r="E13" s="494"/>
      <c r="F13" s="494"/>
      <c r="G13" s="223"/>
    </row>
    <row r="14" spans="2:7" x14ac:dyDescent="0.25">
      <c r="B14" s="226" t="s">
        <v>768</v>
      </c>
      <c r="C14" s="227">
        <v>239464288875</v>
      </c>
      <c r="D14" s="227">
        <v>65957746025.529999</v>
      </c>
      <c r="E14" s="227">
        <v>16528284137.410002</v>
      </c>
      <c r="F14" s="227">
        <v>15488725873.75</v>
      </c>
    </row>
    <row r="15" spans="2:7" x14ac:dyDescent="0.25">
      <c r="B15" s="228" t="s">
        <v>106</v>
      </c>
      <c r="C15" s="180">
        <v>92986411967</v>
      </c>
      <c r="D15" s="180">
        <v>17550757769.609997</v>
      </c>
      <c r="E15" s="180">
        <v>7246439194.4100008</v>
      </c>
      <c r="F15" s="180">
        <v>6727968149.2200003</v>
      </c>
    </row>
    <row r="16" spans="2:7" x14ac:dyDescent="0.25">
      <c r="B16" s="229" t="s">
        <v>769</v>
      </c>
      <c r="C16" s="180">
        <v>7957691218</v>
      </c>
      <c r="D16" s="180">
        <v>662446891.45000005</v>
      </c>
      <c r="E16" s="180">
        <v>662446891.45000005</v>
      </c>
      <c r="F16" s="180">
        <v>662446891.45000005</v>
      </c>
    </row>
    <row r="17" spans="2:6" x14ac:dyDescent="0.25">
      <c r="B17" s="229" t="s">
        <v>770</v>
      </c>
      <c r="C17" s="180">
        <v>50979967939</v>
      </c>
      <c r="D17" s="180">
        <v>13846189184.959995</v>
      </c>
      <c r="E17" s="180">
        <v>3869119995.7400007</v>
      </c>
      <c r="F17" s="180">
        <v>3365784709.3100004</v>
      </c>
    </row>
    <row r="18" spans="2:6" ht="14.25" customHeight="1" x14ac:dyDescent="0.25">
      <c r="B18" s="229" t="s">
        <v>771</v>
      </c>
      <c r="C18" s="180">
        <v>26405736634</v>
      </c>
      <c r="D18" s="180">
        <v>2108318347.55</v>
      </c>
      <c r="E18" s="180">
        <v>2108318347.55</v>
      </c>
      <c r="F18" s="180">
        <v>2101080658</v>
      </c>
    </row>
    <row r="19" spans="2:6" x14ac:dyDescent="0.25">
      <c r="B19" s="229" t="s">
        <v>772</v>
      </c>
      <c r="C19" s="180">
        <v>6738756737</v>
      </c>
      <c r="D19" s="180">
        <v>561563297</v>
      </c>
      <c r="E19" s="180">
        <v>561563297</v>
      </c>
      <c r="F19" s="180">
        <v>561563297</v>
      </c>
    </row>
    <row r="20" spans="2:6" x14ac:dyDescent="0.25">
      <c r="B20" s="229" t="s">
        <v>107</v>
      </c>
      <c r="C20" s="180">
        <v>813154551</v>
      </c>
      <c r="D20" s="180">
        <v>372240048.64999998</v>
      </c>
      <c r="E20" s="180">
        <v>44990662.670000009</v>
      </c>
      <c r="F20" s="180">
        <v>37092593.460000001</v>
      </c>
    </row>
    <row r="21" spans="2:6" x14ac:dyDescent="0.25">
      <c r="B21" s="229" t="s">
        <v>773</v>
      </c>
      <c r="C21" s="180">
        <v>91104888</v>
      </c>
      <c r="D21" s="180">
        <v>0</v>
      </c>
      <c r="E21" s="180">
        <v>0</v>
      </c>
      <c r="F21" s="180">
        <v>0</v>
      </c>
    </row>
    <row r="22" spans="2:6" x14ac:dyDescent="0.25">
      <c r="B22" s="228" t="s">
        <v>401</v>
      </c>
      <c r="C22" s="180">
        <v>15166993749</v>
      </c>
      <c r="D22" s="180">
        <v>5872171606.8299999</v>
      </c>
      <c r="E22" s="180">
        <v>841829707.26999998</v>
      </c>
      <c r="F22" s="180">
        <v>779826638.68999994</v>
      </c>
    </row>
    <row r="23" spans="2:6" x14ac:dyDescent="0.25">
      <c r="B23" s="229" t="s">
        <v>774</v>
      </c>
      <c r="C23" s="180">
        <v>5679916947</v>
      </c>
      <c r="D23" s="180">
        <v>1735612905.6400001</v>
      </c>
      <c r="E23" s="180">
        <v>143733294.44</v>
      </c>
      <c r="F23" s="180">
        <v>132929300.36</v>
      </c>
    </row>
    <row r="24" spans="2:6" x14ac:dyDescent="0.25">
      <c r="B24" s="229" t="s">
        <v>775</v>
      </c>
      <c r="C24" s="180">
        <v>9487076802</v>
      </c>
      <c r="D24" s="180">
        <v>4136558701.1899996</v>
      </c>
      <c r="E24" s="180">
        <v>698096412.83000004</v>
      </c>
      <c r="F24" s="180">
        <v>646897338.32999992</v>
      </c>
    </row>
    <row r="25" spans="2:6" x14ac:dyDescent="0.25">
      <c r="B25" s="228" t="s">
        <v>361</v>
      </c>
      <c r="C25" s="180">
        <v>53706951427</v>
      </c>
      <c r="D25" s="180">
        <v>34547366559.160004</v>
      </c>
      <c r="E25" s="180">
        <v>3598558969.5899987</v>
      </c>
      <c r="F25" s="180">
        <v>3459138399.9199996</v>
      </c>
    </row>
    <row r="26" spans="2:6" x14ac:dyDescent="0.25">
      <c r="B26" s="229" t="s">
        <v>776</v>
      </c>
      <c r="C26" s="180">
        <v>49289055265</v>
      </c>
      <c r="D26" s="180">
        <v>33191368012.100002</v>
      </c>
      <c r="E26" s="180">
        <v>3454209998.559999</v>
      </c>
      <c r="F26" s="180">
        <v>3322148226.8099999</v>
      </c>
    </row>
    <row r="27" spans="2:6" x14ac:dyDescent="0.25">
      <c r="B27" s="229" t="s">
        <v>777</v>
      </c>
      <c r="C27" s="180">
        <v>4065026483</v>
      </c>
      <c r="D27" s="180">
        <v>1282264457.8000002</v>
      </c>
      <c r="E27" s="180">
        <v>122535557.40000001</v>
      </c>
      <c r="F27" s="180">
        <v>116645503.03999999</v>
      </c>
    </row>
    <row r="28" spans="2:6" x14ac:dyDescent="0.25">
      <c r="B28" s="229" t="s">
        <v>778</v>
      </c>
      <c r="C28" s="180">
        <v>280480234</v>
      </c>
      <c r="D28" s="180">
        <v>17349457.099999998</v>
      </c>
      <c r="E28" s="180">
        <v>17101798.699999999</v>
      </c>
      <c r="F28" s="180">
        <v>15933880.639999999</v>
      </c>
    </row>
    <row r="29" spans="2:6" x14ac:dyDescent="0.25">
      <c r="B29" s="229" t="s">
        <v>779</v>
      </c>
      <c r="C29" s="180">
        <v>72389445</v>
      </c>
      <c r="D29" s="180">
        <v>56384632.160000004</v>
      </c>
      <c r="E29" s="180">
        <v>4711614.93</v>
      </c>
      <c r="F29" s="180">
        <v>4410789.43</v>
      </c>
    </row>
    <row r="30" spans="2:6" x14ac:dyDescent="0.25">
      <c r="B30" s="228" t="s">
        <v>108</v>
      </c>
      <c r="C30" s="180">
        <v>77603931732</v>
      </c>
      <c r="D30" s="180">
        <v>7987450089.9299994</v>
      </c>
      <c r="E30" s="180">
        <v>4841456266.1400003</v>
      </c>
      <c r="F30" s="180">
        <v>4521792685.9200001</v>
      </c>
    </row>
    <row r="31" spans="2:6" x14ac:dyDescent="0.25">
      <c r="B31" s="229" t="s">
        <v>780</v>
      </c>
      <c r="C31" s="180">
        <v>38088754745</v>
      </c>
      <c r="D31" s="180">
        <v>3327680000.4899998</v>
      </c>
      <c r="E31" s="180">
        <v>2112496445.7900002</v>
      </c>
      <c r="F31" s="180">
        <v>1938192528.8800001</v>
      </c>
    </row>
    <row r="32" spans="2:6" x14ac:dyDescent="0.25">
      <c r="B32" s="229" t="s">
        <v>131</v>
      </c>
      <c r="C32" s="180">
        <v>1400429350</v>
      </c>
      <c r="D32" s="180">
        <v>119040902.63000001</v>
      </c>
      <c r="E32" s="180">
        <v>73022374.679999992</v>
      </c>
      <c r="F32" s="180">
        <v>54736975.869999997</v>
      </c>
    </row>
    <row r="33" spans="2:6" x14ac:dyDescent="0.25">
      <c r="B33" s="229" t="s">
        <v>781</v>
      </c>
      <c r="C33" s="180">
        <v>26646094384</v>
      </c>
      <c r="D33" s="180">
        <v>2133823073.8999999</v>
      </c>
      <c r="E33" s="180">
        <v>2129060283.2999997</v>
      </c>
      <c r="F33" s="180">
        <v>2052897067.1599998</v>
      </c>
    </row>
    <row r="34" spans="2:6" x14ac:dyDescent="0.25">
      <c r="B34" s="229" t="s">
        <v>782</v>
      </c>
      <c r="C34" s="180">
        <v>2809356496</v>
      </c>
      <c r="D34" s="180">
        <v>198141972.32999998</v>
      </c>
      <c r="E34" s="180">
        <v>178205422.54000002</v>
      </c>
      <c r="F34" s="180">
        <v>155370679.04000002</v>
      </c>
    </row>
    <row r="35" spans="2:6" x14ac:dyDescent="0.25">
      <c r="B35" s="229" t="s">
        <v>783</v>
      </c>
      <c r="C35" s="180">
        <v>4003984382</v>
      </c>
      <c r="D35" s="180">
        <v>2022799087.01</v>
      </c>
      <c r="E35" s="180">
        <v>166671793.69</v>
      </c>
      <c r="F35" s="180">
        <v>153532257.30999997</v>
      </c>
    </row>
    <row r="36" spans="2:6" x14ac:dyDescent="0.25">
      <c r="B36" s="229" t="s">
        <v>109</v>
      </c>
      <c r="C36" s="180">
        <v>69484140</v>
      </c>
      <c r="D36" s="180">
        <v>5790345</v>
      </c>
      <c r="E36" s="180">
        <v>5790345</v>
      </c>
      <c r="F36" s="180">
        <v>5790345</v>
      </c>
    </row>
    <row r="37" spans="2:6" x14ac:dyDescent="0.25">
      <c r="B37" s="229" t="s">
        <v>784</v>
      </c>
      <c r="C37" s="180">
        <v>4585828235</v>
      </c>
      <c r="D37" s="180">
        <v>180174708.56999999</v>
      </c>
      <c r="E37" s="180">
        <v>176209601.13999999</v>
      </c>
      <c r="F37" s="180">
        <v>161272832.66</v>
      </c>
    </row>
    <row r="38" spans="2:6" x14ac:dyDescent="0.25">
      <c r="B38" s="226" t="s">
        <v>110</v>
      </c>
      <c r="C38" s="227">
        <v>230637101483</v>
      </c>
      <c r="D38" s="227">
        <v>28900711035.910007</v>
      </c>
      <c r="E38" s="227">
        <v>13152644774.35</v>
      </c>
      <c r="F38" s="227">
        <v>9173976211.2200012</v>
      </c>
    </row>
    <row r="39" spans="2:6" x14ac:dyDescent="0.25">
      <c r="B39" s="228" t="s">
        <v>111</v>
      </c>
      <c r="C39" s="180">
        <v>23281068771</v>
      </c>
      <c r="D39" s="180">
        <v>2453931942.1899996</v>
      </c>
      <c r="E39" s="180">
        <v>1745875229.8699999</v>
      </c>
      <c r="F39" s="180">
        <v>574608431.30000007</v>
      </c>
    </row>
    <row r="40" spans="2:6" x14ac:dyDescent="0.25">
      <c r="B40" s="229" t="s">
        <v>785</v>
      </c>
      <c r="C40" s="180">
        <v>21343196201</v>
      </c>
      <c r="D40" s="180">
        <v>2231354134.7799997</v>
      </c>
      <c r="E40" s="180">
        <v>1655306371.8099999</v>
      </c>
      <c r="F40" s="180">
        <v>497792010.30000001</v>
      </c>
    </row>
    <row r="41" spans="2:6" x14ac:dyDescent="0.25">
      <c r="B41" s="229" t="s">
        <v>786</v>
      </c>
      <c r="C41" s="180">
        <v>1694583465</v>
      </c>
      <c r="D41" s="180">
        <v>112686669.49000001</v>
      </c>
      <c r="E41" s="180">
        <v>81053419.760000005</v>
      </c>
      <c r="F41" s="180">
        <v>68167152.300000012</v>
      </c>
    </row>
    <row r="42" spans="2:6" x14ac:dyDescent="0.25">
      <c r="B42" s="229" t="s">
        <v>112</v>
      </c>
      <c r="C42" s="180">
        <v>243289105</v>
      </c>
      <c r="D42" s="180">
        <v>109891137.92</v>
      </c>
      <c r="E42" s="180">
        <v>9515438.2999999989</v>
      </c>
      <c r="F42" s="180">
        <v>8649268.6999999993</v>
      </c>
    </row>
    <row r="43" spans="2:6" x14ac:dyDescent="0.25">
      <c r="B43" s="228" t="s">
        <v>132</v>
      </c>
      <c r="C43" s="180">
        <v>18069727753</v>
      </c>
      <c r="D43" s="180">
        <v>1004277101.4799998</v>
      </c>
      <c r="E43" s="180">
        <v>857452971.53999972</v>
      </c>
      <c r="F43" s="180">
        <v>761104758.51999998</v>
      </c>
    </row>
    <row r="44" spans="2:6" x14ac:dyDescent="0.25">
      <c r="B44" s="229" t="s">
        <v>787</v>
      </c>
      <c r="C44" s="180">
        <v>12036003957</v>
      </c>
      <c r="D44" s="180">
        <v>707504845.93999994</v>
      </c>
      <c r="E44" s="180">
        <v>561891176.67999983</v>
      </c>
      <c r="F44" s="180">
        <v>465542963.66000003</v>
      </c>
    </row>
    <row r="45" spans="2:6" x14ac:dyDescent="0.25">
      <c r="B45" s="229" t="s">
        <v>788</v>
      </c>
      <c r="C45" s="180">
        <v>178780957</v>
      </c>
      <c r="D45" s="180">
        <v>8834768.1699999999</v>
      </c>
      <c r="E45" s="180">
        <v>8834768.1699999999</v>
      </c>
      <c r="F45" s="180">
        <v>8834768.1699999999</v>
      </c>
    </row>
    <row r="46" spans="2:6" ht="15.6" customHeight="1" x14ac:dyDescent="0.25">
      <c r="B46" s="229" t="s">
        <v>789</v>
      </c>
      <c r="C46" s="180">
        <v>252440000</v>
      </c>
      <c r="D46" s="180">
        <v>0</v>
      </c>
      <c r="E46" s="180">
        <v>0</v>
      </c>
      <c r="F46" s="180">
        <v>0</v>
      </c>
    </row>
    <row r="47" spans="2:6" ht="15.6" customHeight="1" x14ac:dyDescent="0.25">
      <c r="B47" s="229" t="s">
        <v>134</v>
      </c>
      <c r="C47" s="180">
        <v>281636753</v>
      </c>
      <c r="D47" s="180">
        <v>1210460.68</v>
      </c>
      <c r="E47" s="180">
        <v>0</v>
      </c>
      <c r="F47" s="180">
        <v>0</v>
      </c>
    </row>
    <row r="48" spans="2:6" ht="15.6" customHeight="1" x14ac:dyDescent="0.25">
      <c r="B48" s="229" t="s">
        <v>790</v>
      </c>
      <c r="C48" s="180">
        <v>5320866086</v>
      </c>
      <c r="D48" s="180">
        <v>286727026.69</v>
      </c>
      <c r="E48" s="180">
        <v>286727026.69</v>
      </c>
      <c r="F48" s="180">
        <v>286727026.69</v>
      </c>
    </row>
    <row r="49" spans="2:6" ht="15.6" customHeight="1" x14ac:dyDescent="0.25">
      <c r="B49" s="228" t="s">
        <v>407</v>
      </c>
      <c r="C49" s="180">
        <v>8478676742</v>
      </c>
      <c r="D49" s="180">
        <v>5222301588.2600002</v>
      </c>
      <c r="E49" s="180">
        <v>411328349.72000003</v>
      </c>
      <c r="F49" s="180">
        <v>142382805.07999998</v>
      </c>
    </row>
    <row r="50" spans="2:6" ht="15.6" customHeight="1" x14ac:dyDescent="0.25">
      <c r="B50" s="229" t="s">
        <v>791</v>
      </c>
      <c r="C50" s="180">
        <v>8478676742</v>
      </c>
      <c r="D50" s="180">
        <v>5222301588.2600002</v>
      </c>
      <c r="E50" s="180">
        <v>411328349.72000003</v>
      </c>
      <c r="F50" s="180">
        <v>142382805.07999998</v>
      </c>
    </row>
    <row r="51" spans="2:6" ht="15.6" customHeight="1" x14ac:dyDescent="0.25">
      <c r="B51" s="228" t="s">
        <v>135</v>
      </c>
      <c r="C51" s="180">
        <v>90444999546</v>
      </c>
      <c r="D51" s="180">
        <v>8328276190.0500011</v>
      </c>
      <c r="E51" s="180">
        <v>6835665405.920001</v>
      </c>
      <c r="F51" s="180">
        <v>6825469242.3299999</v>
      </c>
    </row>
    <row r="52" spans="2:6" ht="15.6" customHeight="1" x14ac:dyDescent="0.25">
      <c r="B52" s="229" t="s">
        <v>136</v>
      </c>
      <c r="C52" s="180">
        <v>670854956</v>
      </c>
      <c r="D52" s="180">
        <v>223411704.43000001</v>
      </c>
      <c r="E52" s="180">
        <v>25360981.140000001</v>
      </c>
      <c r="F52" s="180">
        <v>24880554.690000001</v>
      </c>
    </row>
    <row r="53" spans="2:6" ht="15.6" customHeight="1" x14ac:dyDescent="0.25">
      <c r="B53" s="229" t="s">
        <v>137</v>
      </c>
      <c r="C53" s="180">
        <v>84996417664</v>
      </c>
      <c r="D53" s="180">
        <v>6813795481.5100002</v>
      </c>
      <c r="E53" s="180">
        <v>6734795481.5100002</v>
      </c>
      <c r="F53" s="180">
        <v>6734795481.5100002</v>
      </c>
    </row>
    <row r="54" spans="2:6" ht="15.6" customHeight="1" x14ac:dyDescent="0.25">
      <c r="B54" s="229" t="s">
        <v>138</v>
      </c>
      <c r="C54" s="180">
        <v>51500001</v>
      </c>
      <c r="D54" s="180">
        <v>0</v>
      </c>
      <c r="E54" s="180">
        <v>0</v>
      </c>
      <c r="F54" s="180">
        <v>0</v>
      </c>
    </row>
    <row r="55" spans="2:6" ht="15.6" customHeight="1" x14ac:dyDescent="0.25">
      <c r="B55" s="229" t="s">
        <v>139</v>
      </c>
      <c r="C55" s="180">
        <v>4726226925</v>
      </c>
      <c r="D55" s="180">
        <v>1291069004.1100004</v>
      </c>
      <c r="E55" s="180">
        <v>75508943.270000011</v>
      </c>
      <c r="F55" s="180">
        <v>65793206.130000003</v>
      </c>
    </row>
    <row r="56" spans="2:6" ht="15.6" customHeight="1" x14ac:dyDescent="0.25">
      <c r="B56" s="228" t="s">
        <v>140</v>
      </c>
      <c r="C56" s="180">
        <v>879261823</v>
      </c>
      <c r="D56" s="180">
        <v>709573207.43000007</v>
      </c>
      <c r="E56" s="180">
        <v>15211762.82</v>
      </c>
      <c r="F56" s="180">
        <v>14208574.51</v>
      </c>
    </row>
    <row r="57" spans="2:6" ht="15.6" customHeight="1" x14ac:dyDescent="0.25">
      <c r="B57" s="229" t="s">
        <v>141</v>
      </c>
      <c r="C57" s="180">
        <v>868707038</v>
      </c>
      <c r="D57" s="180">
        <v>709573207.43000007</v>
      </c>
      <c r="E57" s="180">
        <v>15211762.82</v>
      </c>
      <c r="F57" s="180">
        <v>14208574.51</v>
      </c>
    </row>
    <row r="58" spans="2:6" ht="15.6" customHeight="1" x14ac:dyDescent="0.25">
      <c r="B58" s="229" t="s">
        <v>792</v>
      </c>
      <c r="C58" s="180">
        <v>10554785</v>
      </c>
      <c r="D58" s="180">
        <v>0</v>
      </c>
      <c r="E58" s="180">
        <v>0</v>
      </c>
      <c r="F58" s="180">
        <v>0</v>
      </c>
    </row>
    <row r="59" spans="2:6" ht="15.6" customHeight="1" x14ac:dyDescent="0.25">
      <c r="B59" s="228" t="s">
        <v>142</v>
      </c>
      <c r="C59" s="180">
        <v>77465525556</v>
      </c>
      <c r="D59" s="180">
        <v>9005094530.5699997</v>
      </c>
      <c r="E59" s="180">
        <v>3056106953.980001</v>
      </c>
      <c r="F59" s="180">
        <v>672984570.63999999</v>
      </c>
    </row>
    <row r="60" spans="2:6" ht="15.6" customHeight="1" x14ac:dyDescent="0.25">
      <c r="B60" s="229" t="s">
        <v>793</v>
      </c>
      <c r="C60" s="180">
        <v>37110140373</v>
      </c>
      <c r="D60" s="180">
        <v>5256325825.3099995</v>
      </c>
      <c r="E60" s="180">
        <v>2261900768.940001</v>
      </c>
      <c r="F60" s="180">
        <v>461308472.88999999</v>
      </c>
    </row>
    <row r="61" spans="2:6" ht="15.6" customHeight="1" x14ac:dyDescent="0.25">
      <c r="B61" s="229" t="s">
        <v>794</v>
      </c>
      <c r="C61" s="180">
        <v>21182604</v>
      </c>
      <c r="D61" s="180">
        <v>0</v>
      </c>
      <c r="E61" s="180">
        <v>0</v>
      </c>
      <c r="F61" s="180">
        <v>0</v>
      </c>
    </row>
    <row r="62" spans="2:6" ht="15.6" customHeight="1" x14ac:dyDescent="0.25">
      <c r="B62" s="229" t="s">
        <v>143</v>
      </c>
      <c r="C62" s="180">
        <v>35218491997</v>
      </c>
      <c r="D62" s="180">
        <v>2600839101.8900008</v>
      </c>
      <c r="E62" s="180">
        <v>623219365.21000004</v>
      </c>
      <c r="F62" s="180">
        <v>94305547.50999999</v>
      </c>
    </row>
    <row r="63" spans="2:6" ht="15.6" customHeight="1" x14ac:dyDescent="0.25">
      <c r="B63" s="229" t="s">
        <v>795</v>
      </c>
      <c r="C63" s="180">
        <v>1202510594</v>
      </c>
      <c r="D63" s="180">
        <v>55336354.990000002</v>
      </c>
      <c r="E63" s="180">
        <v>336354.99</v>
      </c>
      <c r="F63" s="180">
        <v>0</v>
      </c>
    </row>
    <row r="64" spans="2:6" ht="15.6" customHeight="1" x14ac:dyDescent="0.25">
      <c r="B64" s="229" t="s">
        <v>796</v>
      </c>
      <c r="C64" s="180">
        <v>3913199988</v>
      </c>
      <c r="D64" s="180">
        <v>1092593248.3800001</v>
      </c>
      <c r="E64" s="180">
        <v>170650464.83999997</v>
      </c>
      <c r="F64" s="180">
        <v>117370550.23999999</v>
      </c>
    </row>
    <row r="65" spans="2:6" ht="15.6" customHeight="1" x14ac:dyDescent="0.25">
      <c r="B65" s="228" t="s">
        <v>402</v>
      </c>
      <c r="C65" s="180">
        <v>3805308248</v>
      </c>
      <c r="D65" s="180">
        <v>585264756.47000015</v>
      </c>
      <c r="E65" s="180">
        <v>79929413.749999985</v>
      </c>
      <c r="F65" s="180">
        <v>70782738.969999999</v>
      </c>
    </row>
    <row r="66" spans="2:6" ht="15.6" customHeight="1" x14ac:dyDescent="0.25">
      <c r="B66" s="229" t="s">
        <v>797</v>
      </c>
      <c r="C66" s="180">
        <v>3805308248</v>
      </c>
      <c r="D66" s="180">
        <v>585264756.47000015</v>
      </c>
      <c r="E66" s="180">
        <v>79929413.749999985</v>
      </c>
      <c r="F66" s="180">
        <v>70782738.969999999</v>
      </c>
    </row>
    <row r="67" spans="2:6" ht="15.6" customHeight="1" x14ac:dyDescent="0.25">
      <c r="B67" s="228" t="s">
        <v>408</v>
      </c>
      <c r="C67" s="180">
        <v>149703020</v>
      </c>
      <c r="D67" s="180">
        <v>6237625.8300000001</v>
      </c>
      <c r="E67" s="180">
        <v>6237625.8300000001</v>
      </c>
      <c r="F67" s="180">
        <v>6237625.8300000001</v>
      </c>
    </row>
    <row r="68" spans="2:6" ht="15.6" customHeight="1" x14ac:dyDescent="0.25">
      <c r="B68" s="229" t="s">
        <v>798</v>
      </c>
      <c r="C68" s="180">
        <v>149703020</v>
      </c>
      <c r="D68" s="180">
        <v>6237625.8300000001</v>
      </c>
      <c r="E68" s="180">
        <v>6237625.8300000001</v>
      </c>
      <c r="F68" s="180">
        <v>6237625.8300000001</v>
      </c>
    </row>
    <row r="69" spans="2:6" ht="15.6" customHeight="1" x14ac:dyDescent="0.25">
      <c r="B69" s="228" t="s">
        <v>370</v>
      </c>
      <c r="C69" s="180">
        <v>8062830024</v>
      </c>
      <c r="D69" s="180">
        <v>1585754093.6300001</v>
      </c>
      <c r="E69" s="180">
        <v>144837060.92000002</v>
      </c>
      <c r="F69" s="180">
        <v>106197464.04000001</v>
      </c>
    </row>
    <row r="70" spans="2:6" ht="15.6" customHeight="1" x14ac:dyDescent="0.25">
      <c r="B70" s="229" t="s">
        <v>799</v>
      </c>
      <c r="C70" s="180">
        <v>146511280</v>
      </c>
      <c r="D70" s="180">
        <v>12120903</v>
      </c>
      <c r="E70" s="180">
        <v>12120903</v>
      </c>
      <c r="F70" s="180">
        <v>0</v>
      </c>
    </row>
    <row r="71" spans="2:6" ht="15.6" customHeight="1" x14ac:dyDescent="0.25">
      <c r="B71" s="229" t="s">
        <v>800</v>
      </c>
      <c r="C71" s="180">
        <v>3922569</v>
      </c>
      <c r="D71" s="180">
        <v>0</v>
      </c>
      <c r="E71" s="180">
        <v>0</v>
      </c>
      <c r="F71" s="180">
        <v>0</v>
      </c>
    </row>
    <row r="72" spans="2:6" ht="15.6" customHeight="1" x14ac:dyDescent="0.25">
      <c r="B72" s="229" t="s">
        <v>801</v>
      </c>
      <c r="C72" s="180">
        <v>7738724918</v>
      </c>
      <c r="D72" s="180">
        <v>1559160585.8800001</v>
      </c>
      <c r="E72" s="180">
        <v>118243553.17</v>
      </c>
      <c r="F72" s="180">
        <v>91724859.290000007</v>
      </c>
    </row>
    <row r="73" spans="2:6" ht="15.6" customHeight="1" x14ac:dyDescent="0.25">
      <c r="B73" s="229" t="s">
        <v>802</v>
      </c>
      <c r="C73" s="180">
        <v>173671257</v>
      </c>
      <c r="D73" s="180">
        <v>14472604.75</v>
      </c>
      <c r="E73" s="180">
        <v>14472604.75</v>
      </c>
      <c r="F73" s="180">
        <v>14472604.75</v>
      </c>
    </row>
    <row r="74" spans="2:6" ht="15.6" customHeight="1" x14ac:dyDescent="0.25">
      <c r="B74" s="226" t="s">
        <v>144</v>
      </c>
      <c r="C74" s="227">
        <v>14788243644</v>
      </c>
      <c r="D74" s="227">
        <v>2722491395.3099995</v>
      </c>
      <c r="E74" s="227">
        <v>496304914.48999995</v>
      </c>
      <c r="F74" s="227">
        <v>216084279.82999995</v>
      </c>
    </row>
    <row r="75" spans="2:6" ht="15.6" customHeight="1" x14ac:dyDescent="0.25">
      <c r="B75" s="228" t="s">
        <v>145</v>
      </c>
      <c r="C75" s="180">
        <v>1069403568</v>
      </c>
      <c r="D75" s="180">
        <v>175011936</v>
      </c>
      <c r="E75" s="180">
        <v>8162801.1900000004</v>
      </c>
      <c r="F75" s="180">
        <v>4475981.5200000005</v>
      </c>
    </row>
    <row r="76" spans="2:6" ht="15.6" customHeight="1" x14ac:dyDescent="0.25">
      <c r="B76" s="229" t="s">
        <v>146</v>
      </c>
      <c r="C76" s="180">
        <v>225042000</v>
      </c>
      <c r="D76" s="180">
        <v>144042000</v>
      </c>
      <c r="E76" s="180">
        <v>3634916.67</v>
      </c>
      <c r="F76" s="180">
        <v>0</v>
      </c>
    </row>
    <row r="77" spans="2:6" ht="15.6" customHeight="1" x14ac:dyDescent="0.25">
      <c r="B77" s="229" t="s">
        <v>803</v>
      </c>
      <c r="C77" s="180">
        <v>736634979</v>
      </c>
      <c r="D77" s="180">
        <v>11930750</v>
      </c>
      <c r="E77" s="180">
        <v>1207006.28</v>
      </c>
      <c r="F77" s="180">
        <v>1166637.28</v>
      </c>
    </row>
    <row r="78" spans="2:6" ht="15.6" customHeight="1" x14ac:dyDescent="0.25">
      <c r="B78" s="229" t="s">
        <v>804</v>
      </c>
      <c r="C78" s="180">
        <v>18204464</v>
      </c>
      <c r="D78" s="180">
        <v>0</v>
      </c>
      <c r="E78" s="180">
        <v>0</v>
      </c>
      <c r="F78" s="180">
        <v>0</v>
      </c>
    </row>
    <row r="79" spans="2:6" ht="15.6" customHeight="1" x14ac:dyDescent="0.25">
      <c r="B79" s="229" t="s">
        <v>147</v>
      </c>
      <c r="C79" s="180">
        <v>89522125</v>
      </c>
      <c r="D79" s="180">
        <v>19039186</v>
      </c>
      <c r="E79" s="180">
        <v>3320878.24</v>
      </c>
      <c r="F79" s="180">
        <v>3309344.24</v>
      </c>
    </row>
    <row r="80" spans="2:6" ht="15.6" customHeight="1" x14ac:dyDescent="0.25">
      <c r="B80" s="228" t="s">
        <v>148</v>
      </c>
      <c r="C80" s="180">
        <v>8369852296</v>
      </c>
      <c r="D80" s="180">
        <v>2155516238.9400001</v>
      </c>
      <c r="E80" s="180">
        <v>259987951.62999994</v>
      </c>
      <c r="F80" s="180">
        <v>179274115.76999998</v>
      </c>
    </row>
    <row r="81" spans="2:6" ht="15.6" customHeight="1" x14ac:dyDescent="0.25">
      <c r="B81" s="229" t="s">
        <v>149</v>
      </c>
      <c r="C81" s="180">
        <v>1130049719</v>
      </c>
      <c r="D81" s="180">
        <v>66652318.490000002</v>
      </c>
      <c r="E81" s="180">
        <v>5885160.71</v>
      </c>
      <c r="F81" s="180">
        <v>5839024.71</v>
      </c>
    </row>
    <row r="82" spans="2:6" ht="15.6" customHeight="1" x14ac:dyDescent="0.25">
      <c r="B82" s="229" t="s">
        <v>805</v>
      </c>
      <c r="C82" s="180">
        <v>31467776</v>
      </c>
      <c r="D82" s="180">
        <v>0</v>
      </c>
      <c r="E82" s="180">
        <v>0</v>
      </c>
      <c r="F82" s="180">
        <v>0</v>
      </c>
    </row>
    <row r="83" spans="2:6" ht="15.6" customHeight="1" x14ac:dyDescent="0.25">
      <c r="B83" s="229" t="s">
        <v>150</v>
      </c>
      <c r="C83" s="180">
        <v>320091495</v>
      </c>
      <c r="D83" s="180">
        <v>173000000</v>
      </c>
      <c r="E83" s="180">
        <v>12272625</v>
      </c>
      <c r="F83" s="180">
        <v>0</v>
      </c>
    </row>
    <row r="84" spans="2:6" ht="15.6" customHeight="1" x14ac:dyDescent="0.25">
      <c r="B84" s="229" t="s">
        <v>806</v>
      </c>
      <c r="C84" s="180">
        <v>35000000</v>
      </c>
      <c r="D84" s="180">
        <v>0</v>
      </c>
      <c r="E84" s="180">
        <v>0</v>
      </c>
      <c r="F84" s="180">
        <v>0</v>
      </c>
    </row>
    <row r="85" spans="2:6" ht="15.6" customHeight="1" x14ac:dyDescent="0.25">
      <c r="B85" s="229" t="s">
        <v>151</v>
      </c>
      <c r="C85" s="180">
        <v>8409716</v>
      </c>
      <c r="D85" s="180">
        <v>544420</v>
      </c>
      <c r="E85" s="180">
        <v>264044.71999999997</v>
      </c>
      <c r="F85" s="180">
        <v>264044.71999999997</v>
      </c>
    </row>
    <row r="86" spans="2:6" ht="15.6" customHeight="1" x14ac:dyDescent="0.25">
      <c r="B86" s="229" t="s">
        <v>807</v>
      </c>
      <c r="C86" s="180">
        <v>166300000</v>
      </c>
      <c r="D86" s="180">
        <v>166300000</v>
      </c>
      <c r="E86" s="180">
        <v>11705833.369999999</v>
      </c>
      <c r="F86" s="180">
        <v>11705833.369999999</v>
      </c>
    </row>
    <row r="87" spans="2:6" x14ac:dyDescent="0.25">
      <c r="B87" s="229" t="s">
        <v>808</v>
      </c>
      <c r="C87" s="180">
        <v>121855463</v>
      </c>
      <c r="D87" s="180">
        <v>30696558</v>
      </c>
      <c r="E87" s="180">
        <v>3075371.2800000003</v>
      </c>
      <c r="F87" s="180">
        <v>3040769.2800000003</v>
      </c>
    </row>
    <row r="88" spans="2:6" x14ac:dyDescent="0.25">
      <c r="B88" s="229" t="s">
        <v>152</v>
      </c>
      <c r="C88" s="180">
        <v>1338168834</v>
      </c>
      <c r="D88" s="180">
        <v>349558521.88</v>
      </c>
      <c r="E88" s="180">
        <v>34930716.670000002</v>
      </c>
      <c r="F88" s="180">
        <v>32932883.539999999</v>
      </c>
    </row>
    <row r="89" spans="2:6" x14ac:dyDescent="0.25">
      <c r="B89" s="229" t="s">
        <v>153</v>
      </c>
      <c r="C89" s="180">
        <v>2031451113</v>
      </c>
      <c r="D89" s="180">
        <v>298168103.63999999</v>
      </c>
      <c r="E89" s="180">
        <v>44055362.390000001</v>
      </c>
      <c r="F89" s="180">
        <v>29430931.300000001</v>
      </c>
    </row>
    <row r="90" spans="2:6" x14ac:dyDescent="0.25">
      <c r="B90" s="229" t="s">
        <v>154</v>
      </c>
      <c r="C90" s="180">
        <v>101411794</v>
      </c>
      <c r="D90" s="180">
        <v>45715782.93</v>
      </c>
      <c r="E90" s="180">
        <v>3557964.22</v>
      </c>
      <c r="F90" s="180">
        <v>3087444.12</v>
      </c>
    </row>
    <row r="91" spans="2:6" x14ac:dyDescent="0.25">
      <c r="B91" s="229" t="s">
        <v>155</v>
      </c>
      <c r="C91" s="180">
        <v>1000000</v>
      </c>
      <c r="D91" s="180">
        <v>0</v>
      </c>
      <c r="E91" s="180">
        <v>0</v>
      </c>
      <c r="F91" s="180">
        <v>0</v>
      </c>
    </row>
    <row r="92" spans="2:6" x14ac:dyDescent="0.25">
      <c r="B92" s="229" t="s">
        <v>156</v>
      </c>
      <c r="C92" s="180">
        <v>30547779</v>
      </c>
      <c r="D92" s="180">
        <v>5992112</v>
      </c>
      <c r="E92" s="180">
        <v>633905.88</v>
      </c>
      <c r="F92" s="180">
        <v>633905.88</v>
      </c>
    </row>
    <row r="93" spans="2:6" x14ac:dyDescent="0.25">
      <c r="B93" s="229" t="s">
        <v>809</v>
      </c>
      <c r="C93" s="180">
        <v>12000000</v>
      </c>
      <c r="D93" s="180">
        <v>0</v>
      </c>
      <c r="E93" s="180">
        <v>0</v>
      </c>
      <c r="F93" s="180">
        <v>0</v>
      </c>
    </row>
    <row r="94" spans="2:6" x14ac:dyDescent="0.25">
      <c r="B94" s="229" t="s">
        <v>158</v>
      </c>
      <c r="C94" s="180">
        <v>3042098607</v>
      </c>
      <c r="D94" s="180">
        <v>1018888422</v>
      </c>
      <c r="E94" s="180">
        <v>143606967.38999996</v>
      </c>
      <c r="F94" s="180">
        <v>92339278.849999964</v>
      </c>
    </row>
    <row r="95" spans="2:6" x14ac:dyDescent="0.25">
      <c r="B95" s="228" t="s">
        <v>159</v>
      </c>
      <c r="C95" s="180">
        <v>5348987780</v>
      </c>
      <c r="D95" s="180">
        <v>391963220.37</v>
      </c>
      <c r="E95" s="180">
        <v>228154161.67000002</v>
      </c>
      <c r="F95" s="180">
        <v>32334182.539999999</v>
      </c>
    </row>
    <row r="96" spans="2:6" x14ac:dyDescent="0.25">
      <c r="B96" s="229" t="s">
        <v>160</v>
      </c>
      <c r="C96" s="180">
        <v>260177938</v>
      </c>
      <c r="D96" s="180">
        <v>16651215.66</v>
      </c>
      <c r="E96" s="180">
        <v>15036174.1</v>
      </c>
      <c r="F96" s="180">
        <v>15036174.1</v>
      </c>
    </row>
    <row r="97" spans="2:6" x14ac:dyDescent="0.25">
      <c r="B97" s="229" t="s">
        <v>161</v>
      </c>
      <c r="C97" s="180">
        <v>5548543</v>
      </c>
      <c r="D97" s="180">
        <v>4558542.12</v>
      </c>
      <c r="E97" s="180">
        <v>379878.51</v>
      </c>
      <c r="F97" s="180">
        <v>379878.51</v>
      </c>
    </row>
    <row r="98" spans="2:6" x14ac:dyDescent="0.25">
      <c r="B98" s="229" t="s">
        <v>162</v>
      </c>
      <c r="C98" s="180">
        <v>153296868</v>
      </c>
      <c r="D98" s="180">
        <v>27706423.560000002</v>
      </c>
      <c r="E98" s="180">
        <v>7710911.3300000001</v>
      </c>
      <c r="F98" s="180">
        <v>6565905.8500000006</v>
      </c>
    </row>
    <row r="99" spans="2:6" x14ac:dyDescent="0.25">
      <c r="B99" s="229" t="s">
        <v>163</v>
      </c>
      <c r="C99" s="180">
        <v>17300000</v>
      </c>
      <c r="D99" s="180">
        <v>0</v>
      </c>
      <c r="E99" s="180">
        <v>0</v>
      </c>
      <c r="F99" s="180">
        <v>0</v>
      </c>
    </row>
    <row r="100" spans="2:6" x14ac:dyDescent="0.25">
      <c r="B100" s="229" t="s">
        <v>164</v>
      </c>
      <c r="C100" s="180">
        <v>4740902179</v>
      </c>
      <c r="D100" s="180">
        <v>258549408.92000002</v>
      </c>
      <c r="E100" s="180">
        <v>197376782.78</v>
      </c>
      <c r="F100" s="180">
        <v>3383043.66</v>
      </c>
    </row>
    <row r="101" spans="2:6" x14ac:dyDescent="0.25">
      <c r="B101" s="229" t="s">
        <v>165</v>
      </c>
      <c r="C101" s="180">
        <v>6044676</v>
      </c>
      <c r="D101" s="180">
        <v>0</v>
      </c>
      <c r="E101" s="180">
        <v>0</v>
      </c>
      <c r="F101" s="180">
        <v>0</v>
      </c>
    </row>
    <row r="102" spans="2:6" x14ac:dyDescent="0.25">
      <c r="B102" s="229" t="s">
        <v>166</v>
      </c>
      <c r="C102" s="180">
        <v>6553009</v>
      </c>
      <c r="D102" s="180">
        <v>5383008.2400000002</v>
      </c>
      <c r="E102" s="180">
        <v>448584.02</v>
      </c>
      <c r="F102" s="180">
        <v>448584.02</v>
      </c>
    </row>
    <row r="103" spans="2:6" x14ac:dyDescent="0.25">
      <c r="B103" s="229" t="s">
        <v>167</v>
      </c>
      <c r="C103" s="180">
        <v>159164567</v>
      </c>
      <c r="D103" s="180">
        <v>79114621.870000005</v>
      </c>
      <c r="E103" s="180">
        <v>7201830.9299999997</v>
      </c>
      <c r="F103" s="180">
        <v>6520596.4000000004</v>
      </c>
    </row>
    <row r="104" spans="2:6" x14ac:dyDescent="0.25">
      <c r="B104" s="226" t="s">
        <v>113</v>
      </c>
      <c r="C104" s="227">
        <v>665858505819</v>
      </c>
      <c r="D104" s="227">
        <v>279258222028.97003</v>
      </c>
      <c r="E104" s="227">
        <v>44356815275.590004</v>
      </c>
      <c r="F104" s="227">
        <v>38487517036.989998</v>
      </c>
    </row>
    <row r="105" spans="2:6" x14ac:dyDescent="0.25">
      <c r="B105" s="228" t="s">
        <v>356</v>
      </c>
      <c r="C105" s="180">
        <v>30826676151</v>
      </c>
      <c r="D105" s="180">
        <v>1656829760.77</v>
      </c>
      <c r="E105" s="180">
        <v>1080648632.96</v>
      </c>
      <c r="F105" s="180">
        <v>607389423.04999995</v>
      </c>
    </row>
    <row r="106" spans="2:6" x14ac:dyDescent="0.25">
      <c r="B106" s="229" t="s">
        <v>810</v>
      </c>
      <c r="C106" s="180">
        <v>8210060178</v>
      </c>
      <c r="D106" s="180">
        <v>544689636.49000001</v>
      </c>
      <c r="E106" s="180">
        <v>130217932.53</v>
      </c>
      <c r="F106" s="180">
        <v>22411228.799999997</v>
      </c>
    </row>
    <row r="107" spans="2:6" x14ac:dyDescent="0.25">
      <c r="B107" s="229" t="s">
        <v>811</v>
      </c>
      <c r="C107" s="180">
        <v>761513094</v>
      </c>
      <c r="D107" s="180">
        <v>168073415.47</v>
      </c>
      <c r="E107" s="180">
        <v>6563991.6200000001</v>
      </c>
      <c r="F107" s="180">
        <v>0</v>
      </c>
    </row>
    <row r="108" spans="2:6" x14ac:dyDescent="0.25">
      <c r="B108" s="229" t="s">
        <v>812</v>
      </c>
      <c r="C108" s="180">
        <v>21833102879</v>
      </c>
      <c r="D108" s="180">
        <v>943866708.80999994</v>
      </c>
      <c r="E108" s="180">
        <v>943866708.80999994</v>
      </c>
      <c r="F108" s="180">
        <v>584978194.25</v>
      </c>
    </row>
    <row r="109" spans="2:6" x14ac:dyDescent="0.25">
      <c r="B109" s="229" t="s">
        <v>813</v>
      </c>
      <c r="C109" s="180">
        <v>22000000</v>
      </c>
      <c r="D109" s="180">
        <v>200000</v>
      </c>
      <c r="E109" s="180">
        <v>0</v>
      </c>
      <c r="F109" s="180">
        <v>0</v>
      </c>
    </row>
    <row r="110" spans="2:6" x14ac:dyDescent="0.25">
      <c r="B110" s="228" t="s">
        <v>114</v>
      </c>
      <c r="C110" s="180">
        <v>137362566364</v>
      </c>
      <c r="D110" s="180">
        <v>13611560620.810001</v>
      </c>
      <c r="E110" s="180">
        <v>9139569445.1899986</v>
      </c>
      <c r="F110" s="180">
        <v>8412698408.9099998</v>
      </c>
    </row>
    <row r="111" spans="2:6" x14ac:dyDescent="0.25">
      <c r="B111" s="229" t="s">
        <v>814</v>
      </c>
      <c r="C111" s="180">
        <v>212504665</v>
      </c>
      <c r="D111" s="180">
        <v>16420330.52</v>
      </c>
      <c r="E111" s="180">
        <v>16420330.52</v>
      </c>
      <c r="F111" s="180">
        <v>16420330.52</v>
      </c>
    </row>
    <row r="112" spans="2:6" x14ac:dyDescent="0.25">
      <c r="B112" s="229" t="s">
        <v>815</v>
      </c>
      <c r="C112" s="180">
        <v>13920343099</v>
      </c>
      <c r="D112" s="180">
        <v>3342816656.9099998</v>
      </c>
      <c r="E112" s="180">
        <v>1005666455.1500001</v>
      </c>
      <c r="F112" s="180">
        <v>901915778.53999996</v>
      </c>
    </row>
    <row r="113" spans="2:6" x14ac:dyDescent="0.25">
      <c r="B113" s="229" t="s">
        <v>816</v>
      </c>
      <c r="C113" s="180">
        <v>11014637150</v>
      </c>
      <c r="D113" s="180">
        <v>614776875.96000004</v>
      </c>
      <c r="E113" s="180">
        <v>612877386.13999999</v>
      </c>
      <c r="F113" s="180">
        <v>541356598.33000004</v>
      </c>
    </row>
    <row r="114" spans="2:6" x14ac:dyDescent="0.25">
      <c r="B114" s="229" t="s">
        <v>115</v>
      </c>
      <c r="C114" s="180">
        <v>35070000</v>
      </c>
      <c r="D114" s="180">
        <v>145140</v>
      </c>
      <c r="E114" s="180">
        <v>145140</v>
      </c>
      <c r="F114" s="180">
        <v>0</v>
      </c>
    </row>
    <row r="115" spans="2:6" x14ac:dyDescent="0.25">
      <c r="B115" s="229" t="s">
        <v>817</v>
      </c>
      <c r="C115" s="180">
        <v>91010414</v>
      </c>
      <c r="D115" s="180">
        <v>5537314.2400000002</v>
      </c>
      <c r="E115" s="180">
        <v>5537314.2400000002</v>
      </c>
      <c r="F115" s="180">
        <v>5537314.2400000002</v>
      </c>
    </row>
    <row r="116" spans="2:6" x14ac:dyDescent="0.25">
      <c r="B116" s="229" t="s">
        <v>818</v>
      </c>
      <c r="C116" s="180">
        <v>112089001036</v>
      </c>
      <c r="D116" s="180">
        <v>9631864303.1800022</v>
      </c>
      <c r="E116" s="180">
        <v>7498922819.1399994</v>
      </c>
      <c r="F116" s="180">
        <v>6947468387.2799997</v>
      </c>
    </row>
    <row r="117" spans="2:6" x14ac:dyDescent="0.25">
      <c r="B117" s="228" t="s">
        <v>357</v>
      </c>
      <c r="C117" s="180">
        <v>12302416115</v>
      </c>
      <c r="D117" s="180">
        <v>1425747955.76</v>
      </c>
      <c r="E117" s="180">
        <v>449297042.88999999</v>
      </c>
      <c r="F117" s="180">
        <v>310880770.25999999</v>
      </c>
    </row>
    <row r="118" spans="2:6" x14ac:dyDescent="0.25">
      <c r="B118" s="229" t="s">
        <v>819</v>
      </c>
      <c r="C118" s="180">
        <v>2555010000</v>
      </c>
      <c r="D118" s="180">
        <v>162745405.78999999</v>
      </c>
      <c r="E118" s="180">
        <v>51741033.019999996</v>
      </c>
      <c r="F118" s="180">
        <v>10597845.560000001</v>
      </c>
    </row>
    <row r="119" spans="2:6" x14ac:dyDescent="0.25">
      <c r="B119" s="229" t="s">
        <v>820</v>
      </c>
      <c r="C119" s="180">
        <v>2345722436</v>
      </c>
      <c r="D119" s="180">
        <v>107478525.26000001</v>
      </c>
      <c r="E119" s="180">
        <v>42425189.630000003</v>
      </c>
      <c r="F119" s="180">
        <v>6168387.2800000003</v>
      </c>
    </row>
    <row r="120" spans="2:6" x14ac:dyDescent="0.25">
      <c r="B120" s="229" t="s">
        <v>821</v>
      </c>
      <c r="C120" s="180">
        <v>4302636691</v>
      </c>
      <c r="D120" s="180">
        <v>297459228.75</v>
      </c>
      <c r="E120" s="180">
        <v>238981632.22999996</v>
      </c>
      <c r="F120" s="180">
        <v>222099462.5</v>
      </c>
    </row>
    <row r="121" spans="2:6" x14ac:dyDescent="0.25">
      <c r="B121" s="229" t="s">
        <v>822</v>
      </c>
      <c r="C121" s="180">
        <v>1301843</v>
      </c>
      <c r="D121" s="180">
        <v>0</v>
      </c>
      <c r="E121" s="180">
        <v>0</v>
      </c>
      <c r="F121" s="180">
        <v>0</v>
      </c>
    </row>
    <row r="122" spans="2:6" x14ac:dyDescent="0.25">
      <c r="B122" s="229" t="s">
        <v>823</v>
      </c>
      <c r="C122" s="180">
        <v>209429511</v>
      </c>
      <c r="D122" s="180">
        <v>10683293.539999999</v>
      </c>
      <c r="E122" s="180">
        <v>10683293.539999999</v>
      </c>
      <c r="F122" s="180">
        <v>0</v>
      </c>
    </row>
    <row r="123" spans="2:6" x14ac:dyDescent="0.25">
      <c r="B123" s="229" t="s">
        <v>824</v>
      </c>
      <c r="C123" s="180">
        <v>2888315634</v>
      </c>
      <c r="D123" s="180">
        <v>847381502.42000008</v>
      </c>
      <c r="E123" s="180">
        <v>105465894.46999998</v>
      </c>
      <c r="F123" s="180">
        <v>72015074.920000002</v>
      </c>
    </row>
    <row r="124" spans="2:6" x14ac:dyDescent="0.25">
      <c r="B124" s="228" t="s">
        <v>358</v>
      </c>
      <c r="C124" s="180">
        <v>309600274351</v>
      </c>
      <c r="D124" s="180">
        <v>179584968292.83002</v>
      </c>
      <c r="E124" s="180">
        <v>21787146255.32</v>
      </c>
      <c r="F124" s="180">
        <v>17444143973.060001</v>
      </c>
    </row>
    <row r="125" spans="2:6" x14ac:dyDescent="0.25">
      <c r="B125" s="229" t="s">
        <v>825</v>
      </c>
      <c r="C125" s="180">
        <v>15790264521</v>
      </c>
      <c r="D125" s="180">
        <v>1547992235.5799999</v>
      </c>
      <c r="E125" s="180">
        <v>822720453.24999988</v>
      </c>
      <c r="F125" s="180">
        <v>822720453.24999988</v>
      </c>
    </row>
    <row r="126" spans="2:6" x14ac:dyDescent="0.25">
      <c r="B126" s="229" t="s">
        <v>826</v>
      </c>
      <c r="C126" s="180">
        <v>110523979362</v>
      </c>
      <c r="D126" s="180">
        <v>93669950252</v>
      </c>
      <c r="E126" s="180">
        <v>8858229777</v>
      </c>
      <c r="F126" s="180">
        <v>8858229777</v>
      </c>
    </row>
    <row r="127" spans="2:6" x14ac:dyDescent="0.25">
      <c r="B127" s="229" t="s">
        <v>827</v>
      </c>
      <c r="C127" s="180">
        <v>33349383498</v>
      </c>
      <c r="D127" s="180">
        <v>27120270040</v>
      </c>
      <c r="E127" s="180">
        <v>2610684287.8099999</v>
      </c>
      <c r="F127" s="180">
        <v>2610684287.8099999</v>
      </c>
    </row>
    <row r="128" spans="2:6" x14ac:dyDescent="0.25">
      <c r="B128" s="229" t="s">
        <v>828</v>
      </c>
      <c r="C128" s="180">
        <v>25693434943</v>
      </c>
      <c r="D128" s="180">
        <v>2473284737.2499995</v>
      </c>
      <c r="E128" s="180">
        <v>1539105868.8099999</v>
      </c>
      <c r="F128" s="180">
        <v>1465689953.5300002</v>
      </c>
    </row>
    <row r="129" spans="2:8" x14ac:dyDescent="0.25">
      <c r="B129" s="229" t="s">
        <v>829</v>
      </c>
      <c r="C129" s="180">
        <v>4244581789</v>
      </c>
      <c r="D129" s="180">
        <v>2823147629</v>
      </c>
      <c r="E129" s="180">
        <v>171541011.53999999</v>
      </c>
      <c r="F129" s="180">
        <v>171541011.53999999</v>
      </c>
    </row>
    <row r="130" spans="2:8" x14ac:dyDescent="0.25">
      <c r="B130" s="229" t="s">
        <v>830</v>
      </c>
      <c r="C130" s="180">
        <v>12539267332</v>
      </c>
      <c r="D130" s="180">
        <v>9380675756.6499996</v>
      </c>
      <c r="E130" s="180">
        <v>900863360.81999993</v>
      </c>
      <c r="F130" s="180">
        <v>894304637.73000002</v>
      </c>
    </row>
    <row r="131" spans="2:8" x14ac:dyDescent="0.25">
      <c r="B131" s="229" t="s">
        <v>831</v>
      </c>
      <c r="C131" s="180">
        <v>1607713676</v>
      </c>
      <c r="D131" s="180">
        <v>903197345.07999992</v>
      </c>
      <c r="E131" s="180">
        <v>82739446.320000008</v>
      </c>
      <c r="F131" s="180">
        <v>64175796.450000003</v>
      </c>
    </row>
    <row r="132" spans="2:8" x14ac:dyDescent="0.25">
      <c r="B132" s="229" t="s">
        <v>832</v>
      </c>
      <c r="C132" s="180">
        <v>718994467</v>
      </c>
      <c r="D132" s="180">
        <v>173394685.87</v>
      </c>
      <c r="E132" s="180">
        <v>43180634.120000005</v>
      </c>
      <c r="F132" s="180">
        <v>43022639.120000005</v>
      </c>
    </row>
    <row r="133" spans="2:8" x14ac:dyDescent="0.25">
      <c r="B133" s="229" t="s">
        <v>833</v>
      </c>
      <c r="C133" s="180">
        <v>839652468</v>
      </c>
      <c r="D133" s="180">
        <v>153815411.47999999</v>
      </c>
      <c r="E133" s="180">
        <v>28745751.540000003</v>
      </c>
      <c r="F133" s="180">
        <v>27403777.920000006</v>
      </c>
    </row>
    <row r="134" spans="2:8" x14ac:dyDescent="0.25">
      <c r="B134" s="229" t="s">
        <v>834</v>
      </c>
      <c r="C134" s="180">
        <v>973196386</v>
      </c>
      <c r="D134" s="180">
        <v>54440140.760000005</v>
      </c>
      <c r="E134" s="180">
        <v>47563700.93</v>
      </c>
      <c r="F134" s="180">
        <v>44208553.780000001</v>
      </c>
    </row>
    <row r="135" spans="2:8" x14ac:dyDescent="0.25">
      <c r="B135" s="229" t="s">
        <v>835</v>
      </c>
      <c r="C135" s="180">
        <v>103319805909</v>
      </c>
      <c r="D135" s="180">
        <v>41284800059.159996</v>
      </c>
      <c r="E135" s="180">
        <v>6681771963.1799984</v>
      </c>
      <c r="F135" s="180">
        <v>2442163084.9299998</v>
      </c>
    </row>
    <row r="136" spans="2:8" x14ac:dyDescent="0.25">
      <c r="B136" s="228" t="s">
        <v>116</v>
      </c>
      <c r="C136" s="180">
        <v>174781847098</v>
      </c>
      <c r="D136" s="180">
        <v>82828657939.350006</v>
      </c>
      <c r="E136" s="180">
        <v>11858894674.509998</v>
      </c>
      <c r="F136" s="180">
        <v>11678610651.91</v>
      </c>
    </row>
    <row r="137" spans="2:8" x14ac:dyDescent="0.25">
      <c r="B137" s="229" t="s">
        <v>836</v>
      </c>
      <c r="C137" s="180">
        <v>91290753302</v>
      </c>
      <c r="D137" s="180">
        <v>72267703687.789993</v>
      </c>
      <c r="E137" s="180">
        <v>6433203717.8000002</v>
      </c>
      <c r="F137" s="180">
        <v>6423206320.5100002</v>
      </c>
    </row>
    <row r="138" spans="2:8" x14ac:dyDescent="0.25">
      <c r="B138" s="229" t="s">
        <v>117</v>
      </c>
      <c r="C138" s="180">
        <v>6692496</v>
      </c>
      <c r="D138" s="180">
        <v>0</v>
      </c>
      <c r="E138" s="180">
        <v>0</v>
      </c>
      <c r="F138" s="180">
        <v>0</v>
      </c>
    </row>
    <row r="139" spans="2:8" x14ac:dyDescent="0.25">
      <c r="B139" s="229" t="s">
        <v>837</v>
      </c>
      <c r="C139" s="180">
        <v>1147105000</v>
      </c>
      <c r="D139" s="180">
        <v>0</v>
      </c>
      <c r="E139" s="180">
        <v>0</v>
      </c>
      <c r="F139" s="180">
        <v>0</v>
      </c>
    </row>
    <row r="140" spans="2:8" x14ac:dyDescent="0.25">
      <c r="B140" s="229" t="s">
        <v>838</v>
      </c>
      <c r="C140" s="180">
        <v>3530385764</v>
      </c>
      <c r="D140" s="180">
        <v>1680361424.4100003</v>
      </c>
      <c r="E140" s="180">
        <v>178986057.81999999</v>
      </c>
      <c r="F140" s="180">
        <v>128808803.93000001</v>
      </c>
    </row>
    <row r="141" spans="2:8" x14ac:dyDescent="0.25">
      <c r="B141" s="229" t="s">
        <v>839</v>
      </c>
      <c r="C141" s="180">
        <v>1578403695</v>
      </c>
      <c r="D141" s="180">
        <v>399467637.17999995</v>
      </c>
      <c r="E141" s="180">
        <v>72203629.390000001</v>
      </c>
      <c r="F141" s="180">
        <v>58296204.109999999</v>
      </c>
      <c r="H141" s="183"/>
    </row>
    <row r="142" spans="2:8" x14ac:dyDescent="0.25">
      <c r="B142" s="229" t="s">
        <v>840</v>
      </c>
      <c r="C142" s="180">
        <v>73145556675</v>
      </c>
      <c r="D142" s="180">
        <v>8408676687.1500015</v>
      </c>
      <c r="E142" s="180">
        <v>5102052766.6799994</v>
      </c>
      <c r="F142" s="180">
        <v>5004200443.7000008</v>
      </c>
      <c r="H142" s="184"/>
    </row>
    <row r="143" spans="2:8" x14ac:dyDescent="0.25">
      <c r="B143" s="229" t="s">
        <v>841</v>
      </c>
      <c r="C143" s="180">
        <v>1600000</v>
      </c>
      <c r="D143" s="180">
        <v>0</v>
      </c>
      <c r="E143" s="180">
        <v>0</v>
      </c>
      <c r="F143" s="180">
        <v>0</v>
      </c>
      <c r="H143" s="183"/>
    </row>
    <row r="144" spans="2:8" x14ac:dyDescent="0.25">
      <c r="B144" s="229" t="s">
        <v>842</v>
      </c>
      <c r="C144" s="180">
        <v>4081350166</v>
      </c>
      <c r="D144" s="180">
        <v>72448502.819999993</v>
      </c>
      <c r="E144" s="180">
        <v>72448502.819999993</v>
      </c>
      <c r="F144" s="180">
        <v>64098879.659999996</v>
      </c>
    </row>
    <row r="145" spans="2:6" x14ac:dyDescent="0.25">
      <c r="B145" s="228" t="s">
        <v>118</v>
      </c>
      <c r="C145" s="180">
        <v>984725740</v>
      </c>
      <c r="D145" s="180">
        <v>150457459.44999999</v>
      </c>
      <c r="E145" s="180">
        <v>41259224.719999999</v>
      </c>
      <c r="F145" s="180">
        <v>33793809.799999997</v>
      </c>
    </row>
    <row r="146" spans="2:6" x14ac:dyDescent="0.25">
      <c r="B146" s="229" t="s">
        <v>119</v>
      </c>
      <c r="C146" s="180">
        <v>224073001</v>
      </c>
      <c r="D146" s="180">
        <v>5856540.2799999993</v>
      </c>
      <c r="E146" s="180">
        <v>4166372.5999999996</v>
      </c>
      <c r="F146" s="180">
        <v>3808615.63</v>
      </c>
    </row>
    <row r="147" spans="2:6" x14ac:dyDescent="0.25">
      <c r="B147" s="229" t="s">
        <v>120</v>
      </c>
      <c r="C147" s="180">
        <v>112471764</v>
      </c>
      <c r="D147" s="180">
        <v>45654247.689999998</v>
      </c>
      <c r="E147" s="180">
        <v>3916991.1400000006</v>
      </c>
      <c r="F147" s="180">
        <v>3666143.43</v>
      </c>
    </row>
    <row r="148" spans="2:6" x14ac:dyDescent="0.25">
      <c r="B148" s="229" t="s">
        <v>843</v>
      </c>
      <c r="C148" s="180">
        <v>253359525</v>
      </c>
      <c r="D148" s="180">
        <v>73881128.560000002</v>
      </c>
      <c r="E148" s="180">
        <v>8383012.1500000004</v>
      </c>
      <c r="F148" s="180">
        <v>3841685.59</v>
      </c>
    </row>
    <row r="149" spans="2:6" x14ac:dyDescent="0.25">
      <c r="B149" s="229" t="s">
        <v>121</v>
      </c>
      <c r="C149" s="180">
        <v>394821450</v>
      </c>
      <c r="D149" s="180">
        <v>25065542.919999998</v>
      </c>
      <c r="E149" s="180">
        <v>24792848.829999998</v>
      </c>
      <c r="F149" s="180">
        <v>22477365.149999999</v>
      </c>
    </row>
    <row r="150" spans="2:6" x14ac:dyDescent="0.25">
      <c r="B150" s="226" t="s">
        <v>844</v>
      </c>
      <c r="C150" s="227">
        <v>333486471138</v>
      </c>
      <c r="D150" s="227">
        <v>59599688035.820007</v>
      </c>
      <c r="E150" s="227">
        <v>59598884754.579994</v>
      </c>
      <c r="F150" s="227">
        <v>32087752798.290001</v>
      </c>
    </row>
    <row r="151" spans="2:6" x14ac:dyDescent="0.25">
      <c r="B151" s="228" t="s">
        <v>409</v>
      </c>
      <c r="C151" s="180">
        <v>333486471138</v>
      </c>
      <c r="D151" s="180">
        <v>59599688035.820007</v>
      </c>
      <c r="E151" s="180">
        <v>59598884754.579994</v>
      </c>
      <c r="F151" s="180">
        <v>32087752798.290001</v>
      </c>
    </row>
    <row r="152" spans="2:6" x14ac:dyDescent="0.25">
      <c r="B152" s="229" t="s">
        <v>845</v>
      </c>
      <c r="C152" s="180">
        <v>333486471138</v>
      </c>
      <c r="D152" s="180">
        <v>59599688035.820007</v>
      </c>
      <c r="E152" s="180">
        <v>59598884754.579994</v>
      </c>
      <c r="F152" s="180">
        <v>32087752798.290001</v>
      </c>
    </row>
    <row r="153" spans="2:6" ht="15.75" thickBot="1" x14ac:dyDescent="0.3">
      <c r="B153" s="230" t="s">
        <v>168</v>
      </c>
      <c r="C153" s="231">
        <v>1484234610959</v>
      </c>
      <c r="D153" s="231">
        <v>436438858521.53998</v>
      </c>
      <c r="E153" s="231">
        <v>134132933856.41998</v>
      </c>
      <c r="F153" s="231">
        <v>95454056200.080002</v>
      </c>
    </row>
    <row r="154" spans="2:6" x14ac:dyDescent="0.25">
      <c r="B154" s="232"/>
      <c r="C154" s="233"/>
      <c r="D154" s="233"/>
      <c r="E154" s="233"/>
      <c r="F154" s="233"/>
    </row>
    <row r="155" spans="2:6" x14ac:dyDescent="0.25">
      <c r="B155" s="183" t="s">
        <v>345</v>
      </c>
    </row>
    <row r="156" spans="2:6" x14ac:dyDescent="0.25">
      <c r="B156" s="184" t="s">
        <v>346</v>
      </c>
    </row>
    <row r="157" spans="2:6" x14ac:dyDescent="0.25">
      <c r="B157" s="183" t="s">
        <v>171</v>
      </c>
    </row>
  </sheetData>
  <mergeCells count="10">
    <mergeCell ref="B2:F2"/>
    <mergeCell ref="B3:F3"/>
    <mergeCell ref="B4:F4"/>
    <mergeCell ref="B6:F6"/>
    <mergeCell ref="B7:F7"/>
    <mergeCell ref="B11:B12"/>
    <mergeCell ref="C11:C12"/>
    <mergeCell ref="D11:D13"/>
    <mergeCell ref="E11:E13"/>
    <mergeCell ref="F11:F13"/>
  </mergeCell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F53FE-5F26-477E-BDCA-3544F9318303}">
  <dimension ref="A2:N323"/>
  <sheetViews>
    <sheetView showGridLines="0" zoomScale="60" zoomScaleNormal="60" workbookViewId="0">
      <selection activeCell="L11" sqref="L11"/>
    </sheetView>
  </sheetViews>
  <sheetFormatPr baseColWidth="10" defaultColWidth="9.140625" defaultRowHeight="15" x14ac:dyDescent="0.25"/>
  <cols>
    <col min="1" max="1" width="9.140625" style="1"/>
    <col min="2" max="2" width="147.28515625" style="1" customWidth="1"/>
    <col min="3" max="3" width="25.7109375" style="1" customWidth="1"/>
    <col min="4" max="4" width="29.140625" style="1" customWidth="1"/>
    <col min="5" max="5" width="24.5703125" style="1" customWidth="1"/>
    <col min="6" max="6" width="25" style="1" customWidth="1"/>
    <col min="7" max="7" width="19.7109375" style="1" customWidth="1"/>
    <col min="8" max="8" width="20.7109375" style="69" customWidth="1"/>
    <col min="9" max="9" width="17.85546875" style="69" customWidth="1"/>
    <col min="10" max="10" width="28.5703125" style="1" customWidth="1"/>
    <col min="11" max="11" width="42.28515625" style="1" customWidth="1"/>
    <col min="12" max="12" width="17.140625" style="1" customWidth="1"/>
    <col min="13" max="13" width="24.28515625" style="1" customWidth="1"/>
    <col min="14" max="14" width="15.7109375" style="1" customWidth="1"/>
    <col min="15" max="16384" width="9.140625" style="1"/>
  </cols>
  <sheetData>
    <row r="2" spans="2:14" ht="18.75" x14ac:dyDescent="0.25">
      <c r="B2" s="380" t="s">
        <v>0</v>
      </c>
      <c r="C2" s="380"/>
      <c r="D2" s="380"/>
      <c r="E2" s="380"/>
      <c r="F2" s="380"/>
      <c r="G2" s="380"/>
      <c r="H2" s="380"/>
      <c r="I2" s="380"/>
    </row>
    <row r="3" spans="2:14" ht="18.75" x14ac:dyDescent="0.25">
      <c r="B3" s="380" t="s">
        <v>1</v>
      </c>
      <c r="C3" s="380"/>
      <c r="D3" s="380"/>
      <c r="E3" s="380"/>
      <c r="F3" s="380"/>
      <c r="G3" s="380"/>
      <c r="H3" s="380"/>
      <c r="I3" s="380"/>
    </row>
    <row r="4" spans="2:14" ht="13.9" customHeight="1" x14ac:dyDescent="0.25">
      <c r="B4" s="381" t="s">
        <v>2</v>
      </c>
      <c r="C4" s="381"/>
      <c r="D4" s="381"/>
      <c r="E4" s="381"/>
      <c r="F4" s="381"/>
      <c r="G4" s="381"/>
      <c r="H4" s="381"/>
      <c r="I4" s="381"/>
    </row>
    <row r="5" spans="2:14" ht="18.75" x14ac:dyDescent="0.3">
      <c r="B5" s="2"/>
      <c r="C5" s="2"/>
      <c r="D5" s="2"/>
      <c r="E5" s="2"/>
      <c r="F5" s="2"/>
      <c r="G5" s="2"/>
      <c r="H5" s="3"/>
      <c r="I5" s="3"/>
    </row>
    <row r="6" spans="2:14" ht="18.75" x14ac:dyDescent="0.25">
      <c r="B6" s="382" t="s">
        <v>3</v>
      </c>
      <c r="C6" s="382"/>
      <c r="D6" s="382"/>
      <c r="E6" s="382"/>
      <c r="F6" s="382"/>
      <c r="G6" s="382"/>
      <c r="H6" s="382"/>
      <c r="I6" s="382"/>
    </row>
    <row r="7" spans="2:14" ht="18.75" x14ac:dyDescent="0.3">
      <c r="B7" s="383" t="s">
        <v>4</v>
      </c>
      <c r="C7" s="383"/>
      <c r="D7" s="383"/>
      <c r="E7" s="383"/>
      <c r="F7" s="383"/>
      <c r="G7" s="383"/>
      <c r="H7" s="383"/>
      <c r="I7" s="383"/>
    </row>
    <row r="8" spans="2:14" ht="18.75" x14ac:dyDescent="0.3">
      <c r="B8" s="398" t="s">
        <v>5</v>
      </c>
      <c r="C8" s="398"/>
      <c r="D8" s="398"/>
      <c r="E8" s="398"/>
      <c r="F8" s="398"/>
      <c r="G8" s="398"/>
      <c r="H8" s="398"/>
      <c r="I8" s="398"/>
      <c r="K8" s="4" t="s">
        <v>6</v>
      </c>
      <c r="L8" s="5">
        <f>6143649538425/1000000</f>
        <v>6143649.5384250004</v>
      </c>
    </row>
    <row r="9" spans="2:14" ht="15.75" thickBot="1" x14ac:dyDescent="0.3">
      <c r="B9" s="6"/>
      <c r="C9" s="6"/>
      <c r="D9" s="6"/>
      <c r="E9" s="6"/>
      <c r="F9" s="6"/>
      <c r="G9" s="6"/>
      <c r="H9" s="7"/>
      <c r="I9" s="7"/>
    </row>
    <row r="10" spans="2:14" ht="19.5" customHeight="1" thickBot="1" x14ac:dyDescent="0.3">
      <c r="B10" s="384" t="s">
        <v>7</v>
      </c>
      <c r="C10" s="8">
        <v>2024</v>
      </c>
      <c r="D10" s="387">
        <v>2025</v>
      </c>
      <c r="E10" s="387"/>
      <c r="F10" s="387"/>
      <c r="G10" s="388" t="s">
        <v>8</v>
      </c>
      <c r="H10" s="389"/>
      <c r="I10" s="388" t="s">
        <v>9</v>
      </c>
    </row>
    <row r="11" spans="2:14" ht="19.5" customHeight="1" thickBot="1" x14ac:dyDescent="0.3">
      <c r="B11" s="384"/>
      <c r="C11" s="394" t="s">
        <v>10</v>
      </c>
      <c r="D11" s="394" t="s">
        <v>11</v>
      </c>
      <c r="E11" s="394" t="s">
        <v>12</v>
      </c>
      <c r="F11" s="397" t="s">
        <v>13</v>
      </c>
      <c r="G11" s="390"/>
      <c r="H11" s="391"/>
      <c r="I11" s="390"/>
      <c r="K11" s="9" t="s">
        <v>6</v>
      </c>
      <c r="L11" s="10">
        <v>8113264048168.5469</v>
      </c>
      <c r="N11" s="11"/>
    </row>
    <row r="12" spans="2:14" ht="30" customHeight="1" x14ac:dyDescent="0.25">
      <c r="B12" s="385"/>
      <c r="C12" s="395"/>
      <c r="D12" s="395"/>
      <c r="E12" s="395"/>
      <c r="F12" s="391"/>
      <c r="G12" s="392"/>
      <c r="H12" s="393"/>
      <c r="I12" s="390"/>
    </row>
    <row r="13" spans="2:14" ht="30" customHeight="1" x14ac:dyDescent="0.25">
      <c r="B13" s="385"/>
      <c r="C13" s="396"/>
      <c r="D13" s="396"/>
      <c r="E13" s="396"/>
      <c r="F13" s="393"/>
      <c r="G13" s="12" t="s">
        <v>14</v>
      </c>
      <c r="H13" s="12" t="s">
        <v>15</v>
      </c>
      <c r="I13" s="392"/>
      <c r="L13" s="11"/>
      <c r="M13" s="13"/>
    </row>
    <row r="14" spans="2:14" ht="30.6" customHeight="1" thickBot="1" x14ac:dyDescent="0.3">
      <c r="B14" s="386"/>
      <c r="C14" s="14">
        <v>1</v>
      </c>
      <c r="D14" s="14">
        <v>2</v>
      </c>
      <c r="E14" s="14">
        <v>3</v>
      </c>
      <c r="F14" s="14" t="s">
        <v>16</v>
      </c>
      <c r="G14" s="15" t="s">
        <v>17</v>
      </c>
      <c r="H14" s="15" t="s">
        <v>18</v>
      </c>
      <c r="I14" s="16" t="s">
        <v>19</v>
      </c>
      <c r="K14" s="11"/>
      <c r="L14" s="11"/>
    </row>
    <row r="15" spans="2:14" ht="23.25" x14ac:dyDescent="0.35">
      <c r="B15" s="17" t="s">
        <v>20</v>
      </c>
      <c r="C15" s="18">
        <f>C16+C23+C26+C29+C32+C34+C33</f>
        <v>116252602930.48001</v>
      </c>
      <c r="D15" s="18">
        <f>D16+D23+D26+D29+D32+D34+D33</f>
        <v>1239893213947</v>
      </c>
      <c r="E15" s="18">
        <f>E16+E23+E26+E29+E32+E34+E33</f>
        <v>108649477991.35997</v>
      </c>
      <c r="F15" s="19">
        <f>IFERROR(E15/D15,"0.0%")</f>
        <v>8.7628093104479443E-2</v>
      </c>
      <c r="G15" s="18">
        <f t="shared" ref="G15:G36" si="0">E15-C15</f>
        <v>-7603124939.1200409</v>
      </c>
      <c r="H15" s="19">
        <f t="shared" ref="H15:H36" si="1">IFERROR(G15/C15,"0.0%")</f>
        <v>-6.540176088501666E-2</v>
      </c>
      <c r="I15" s="19">
        <f>E15/$L$11</f>
        <v>1.3391586585412073E-2</v>
      </c>
      <c r="J15" s="20"/>
      <c r="K15" s="21"/>
      <c r="M15" s="13"/>
    </row>
    <row r="16" spans="2:14" ht="23.25" x14ac:dyDescent="0.35">
      <c r="B16" s="22" t="s">
        <v>21</v>
      </c>
      <c r="C16" s="23">
        <f>SUM(C17:C22)</f>
        <v>93437836939.440002</v>
      </c>
      <c r="D16" s="23">
        <f>SUM(D17:D22)</f>
        <v>1159747493169</v>
      </c>
      <c r="E16" s="23">
        <f>SUM(E17:E22)</f>
        <v>103005373295.36996</v>
      </c>
      <c r="F16" s="24">
        <f t="shared" ref="F16:F43" si="2">IFERROR(E16/D16,"0.0%")</f>
        <v>8.8817069148309752E-2</v>
      </c>
      <c r="G16" s="25">
        <f t="shared" si="0"/>
        <v>9567536355.9299622</v>
      </c>
      <c r="H16" s="26">
        <f t="shared" si="1"/>
        <v>0.10239466868364026</v>
      </c>
      <c r="I16" s="26">
        <f t="shared" ref="I16:I42" si="3">E16/$L$11</f>
        <v>1.2695922711725616E-2</v>
      </c>
      <c r="J16" s="11"/>
      <c r="K16" s="27"/>
    </row>
    <row r="17" spans="2:13" ht="23.25" x14ac:dyDescent="0.35">
      <c r="B17" s="28" t="s">
        <v>22</v>
      </c>
      <c r="C17" s="29">
        <v>33787242663.659996</v>
      </c>
      <c r="D17" s="30">
        <v>382142018494</v>
      </c>
      <c r="E17" s="30">
        <v>39456030714.479988</v>
      </c>
      <c r="F17" s="31">
        <f t="shared" si="2"/>
        <v>0.10324965275991885</v>
      </c>
      <c r="G17" s="29">
        <f t="shared" si="0"/>
        <v>5668788050.8199921</v>
      </c>
      <c r="H17" s="32">
        <f t="shared" si="1"/>
        <v>0.16777894861829254</v>
      </c>
      <c r="I17" s="32">
        <f t="shared" si="3"/>
        <v>4.8631513137288584E-3</v>
      </c>
      <c r="J17" s="20"/>
      <c r="K17" s="27"/>
    </row>
    <row r="18" spans="2:13" ht="23.25" x14ac:dyDescent="0.35">
      <c r="B18" s="33" t="s">
        <v>23</v>
      </c>
      <c r="C18" s="29">
        <v>3217702520.79</v>
      </c>
      <c r="D18" s="30">
        <v>62392105744</v>
      </c>
      <c r="E18" s="30">
        <v>3844528338.0499997</v>
      </c>
      <c r="F18" s="31">
        <f t="shared" si="2"/>
        <v>6.1618826487831957E-2</v>
      </c>
      <c r="G18" s="29">
        <f t="shared" si="0"/>
        <v>626825817.25999975</v>
      </c>
      <c r="H18" s="32">
        <f t="shared" si="1"/>
        <v>0.19480539708378744</v>
      </c>
      <c r="I18" s="32">
        <f t="shared" si="3"/>
        <v>4.7385716959598363E-4</v>
      </c>
      <c r="J18" s="20"/>
      <c r="K18" s="27"/>
    </row>
    <row r="19" spans="2:13" ht="23.25" x14ac:dyDescent="0.35">
      <c r="B19" s="33" t="s">
        <v>24</v>
      </c>
      <c r="C19" s="29">
        <v>50937687442.559998</v>
      </c>
      <c r="D19" s="30">
        <v>636997769768</v>
      </c>
      <c r="E19" s="30">
        <v>54013846012.360001</v>
      </c>
      <c r="F19" s="31">
        <f t="shared" si="2"/>
        <v>8.4794403647649036E-2</v>
      </c>
      <c r="G19" s="29">
        <f t="shared" si="0"/>
        <v>3076158569.8000031</v>
      </c>
      <c r="H19" s="32">
        <f t="shared" si="1"/>
        <v>6.0390620859434196E-2</v>
      </c>
      <c r="I19" s="32">
        <f t="shared" si="3"/>
        <v>6.657474191851657E-3</v>
      </c>
      <c r="J19" s="20"/>
      <c r="K19" s="27"/>
    </row>
    <row r="20" spans="2:13" ht="24.6" customHeight="1" x14ac:dyDescent="0.35">
      <c r="B20" s="28" t="s">
        <v>25</v>
      </c>
      <c r="C20" s="29">
        <v>5368058342.4099998</v>
      </c>
      <c r="D20" s="30">
        <v>76451309662</v>
      </c>
      <c r="E20" s="30">
        <v>5562041336.1499996</v>
      </c>
      <c r="F20" s="31">
        <f t="shared" si="2"/>
        <v>7.2752727987792781E-2</v>
      </c>
      <c r="G20" s="29">
        <f t="shared" si="0"/>
        <v>193982993.73999977</v>
      </c>
      <c r="H20" s="32">
        <f t="shared" si="1"/>
        <v>3.6136528585661895E-2</v>
      </c>
      <c r="I20" s="32">
        <f t="shared" si="3"/>
        <v>6.8554915791327548E-4</v>
      </c>
      <c r="J20" s="34"/>
      <c r="K20" s="27"/>
      <c r="L20" s="11"/>
    </row>
    <row r="21" spans="2:13" ht="23.25" x14ac:dyDescent="0.35">
      <c r="B21" s="33" t="s">
        <v>26</v>
      </c>
      <c r="C21" s="29">
        <v>126937233.67</v>
      </c>
      <c r="D21" s="30">
        <v>1761383820</v>
      </c>
      <c r="E21" s="30">
        <v>128787968.68000001</v>
      </c>
      <c r="F21" s="31">
        <f t="shared" si="2"/>
        <v>7.3117492744994114E-2</v>
      </c>
      <c r="G21" s="29">
        <f t="shared" si="0"/>
        <v>1850735.0100000054</v>
      </c>
      <c r="H21" s="32">
        <f t="shared" si="1"/>
        <v>1.4579922348169173E-2</v>
      </c>
      <c r="I21" s="32">
        <f t="shared" si="3"/>
        <v>1.5873755361021689E-5</v>
      </c>
      <c r="J21" s="11"/>
      <c r="K21" s="27"/>
      <c r="L21" s="13"/>
    </row>
    <row r="22" spans="2:13" ht="23.25" x14ac:dyDescent="0.35">
      <c r="B22" s="33" t="s">
        <v>27</v>
      </c>
      <c r="C22" s="29">
        <v>208736.35</v>
      </c>
      <c r="D22" s="30">
        <v>2905681</v>
      </c>
      <c r="E22" s="29">
        <v>138925.65</v>
      </c>
      <c r="F22" s="31">
        <f t="shared" si="2"/>
        <v>4.7811735011517094E-2</v>
      </c>
      <c r="G22" s="29">
        <f t="shared" si="0"/>
        <v>-69810.700000000012</v>
      </c>
      <c r="H22" s="32">
        <f t="shared" si="1"/>
        <v>-0.3344443840279856</v>
      </c>
      <c r="I22" s="32">
        <f t="shared" si="3"/>
        <v>1.7123274821970138E-8</v>
      </c>
      <c r="J22" s="11"/>
      <c r="K22" s="27"/>
      <c r="L22" s="35"/>
    </row>
    <row r="23" spans="2:13" ht="23.25" x14ac:dyDescent="0.35">
      <c r="B23" s="22" t="s">
        <v>28</v>
      </c>
      <c r="C23" s="23">
        <f>SUM(C24:C25)</f>
        <v>323159842.69</v>
      </c>
      <c r="D23" s="23">
        <f>SUM(D24:D25)</f>
        <v>4445524135</v>
      </c>
      <c r="E23" s="23">
        <f>SUM(E24:E25)</f>
        <v>313613560.19</v>
      </c>
      <c r="F23" s="24">
        <f t="shared" si="2"/>
        <v>7.0545913297577895E-2</v>
      </c>
      <c r="G23" s="23">
        <f t="shared" si="0"/>
        <v>-9546282.5</v>
      </c>
      <c r="H23" s="26">
        <f t="shared" si="1"/>
        <v>-2.9540435533500168E-2</v>
      </c>
      <c r="I23" s="26">
        <f t="shared" si="3"/>
        <v>3.8654425435690555E-5</v>
      </c>
      <c r="J23" s="11"/>
      <c r="K23" s="27"/>
      <c r="L23" s="11"/>
      <c r="M23" s="13"/>
    </row>
    <row r="24" spans="2:13" ht="23.25" x14ac:dyDescent="0.35">
      <c r="B24" s="33" t="s">
        <v>29</v>
      </c>
      <c r="C24" s="29">
        <v>195650425.94</v>
      </c>
      <c r="D24" s="30">
        <v>2604134807</v>
      </c>
      <c r="E24" s="30">
        <v>209989386.41</v>
      </c>
      <c r="F24" s="31">
        <f t="shared" si="2"/>
        <v>8.063691090243931E-2</v>
      </c>
      <c r="G24" s="29">
        <f t="shared" si="0"/>
        <v>14338960.469999999</v>
      </c>
      <c r="H24" s="32">
        <f t="shared" si="1"/>
        <v>7.3288674947210794E-2</v>
      </c>
      <c r="I24" s="32">
        <f t="shared" si="3"/>
        <v>2.5882232497708749E-5</v>
      </c>
      <c r="J24" s="11"/>
      <c r="K24" s="27"/>
      <c r="L24" s="13"/>
    </row>
    <row r="25" spans="2:13" ht="23.25" x14ac:dyDescent="0.35">
      <c r="B25" s="33" t="s">
        <v>30</v>
      </c>
      <c r="C25" s="29">
        <v>127509416.75</v>
      </c>
      <c r="D25" s="30">
        <v>1841389328</v>
      </c>
      <c r="E25" s="30">
        <v>103624173.78</v>
      </c>
      <c r="F25" s="31">
        <f t="shared" si="2"/>
        <v>5.6274994214585781E-2</v>
      </c>
      <c r="G25" s="29">
        <f t="shared" si="0"/>
        <v>-23885242.969999999</v>
      </c>
      <c r="H25" s="32">
        <f t="shared" si="1"/>
        <v>-0.18732140400916703</v>
      </c>
      <c r="I25" s="32">
        <f t="shared" si="3"/>
        <v>1.2772192937981806E-5</v>
      </c>
      <c r="J25" s="11"/>
      <c r="K25" s="27"/>
    </row>
    <row r="26" spans="2:13" ht="23.25" x14ac:dyDescent="0.35">
      <c r="B26" s="22" t="s">
        <v>31</v>
      </c>
      <c r="C26" s="23">
        <f>SUM(C27:C28)</f>
        <v>3994194204.0999999</v>
      </c>
      <c r="D26" s="23">
        <f>SUM(D27:D28)</f>
        <v>42094309583</v>
      </c>
      <c r="E26" s="23">
        <f>SUM(E27:E28)</f>
        <v>3194845982.6900001</v>
      </c>
      <c r="F26" s="24">
        <f t="shared" si="2"/>
        <v>7.5897336583951355E-2</v>
      </c>
      <c r="G26" s="23">
        <f t="shared" si="0"/>
        <v>-799348221.40999985</v>
      </c>
      <c r="H26" s="26">
        <f t="shared" si="1"/>
        <v>-0.20012753025115229</v>
      </c>
      <c r="I26" s="26">
        <f t="shared" si="3"/>
        <v>3.937805997342328E-4</v>
      </c>
      <c r="J26" s="11"/>
      <c r="K26" s="27"/>
      <c r="M26" s="36"/>
    </row>
    <row r="27" spans="2:13" ht="23.25" x14ac:dyDescent="0.35">
      <c r="B27" s="33" t="s">
        <v>32</v>
      </c>
      <c r="C27" s="29">
        <v>3201437157.9499998</v>
      </c>
      <c r="D27" s="30">
        <v>34403370023</v>
      </c>
      <c r="E27" s="30">
        <v>2503531514.3400002</v>
      </c>
      <c r="F27" s="31">
        <f t="shared" si="2"/>
        <v>7.2769949939970741E-2</v>
      </c>
      <c r="G27" s="29">
        <f t="shared" si="0"/>
        <v>-697905643.60999966</v>
      </c>
      <c r="H27" s="32">
        <f t="shared" si="1"/>
        <v>-0.21799760831691439</v>
      </c>
      <c r="I27" s="32">
        <f t="shared" si="3"/>
        <v>3.0857266563450955E-4</v>
      </c>
      <c r="J27" s="11"/>
      <c r="K27" s="27"/>
    </row>
    <row r="28" spans="2:13" ht="23.25" x14ac:dyDescent="0.35">
      <c r="B28" s="33" t="s">
        <v>33</v>
      </c>
      <c r="C28" s="29">
        <v>792757046.14999998</v>
      </c>
      <c r="D28" s="30">
        <v>7690939560</v>
      </c>
      <c r="E28" s="30">
        <v>691314468.3499999</v>
      </c>
      <c r="F28" s="31">
        <f t="shared" si="2"/>
        <v>8.9886867912143606E-2</v>
      </c>
      <c r="G28" s="29">
        <f t="shared" si="0"/>
        <v>-101442577.80000007</v>
      </c>
      <c r="H28" s="32">
        <f t="shared" si="1"/>
        <v>-0.12796174854913345</v>
      </c>
      <c r="I28" s="32">
        <f t="shared" si="3"/>
        <v>8.5207934099723311E-5</v>
      </c>
      <c r="J28" s="11"/>
      <c r="K28" s="37"/>
      <c r="L28" s="36"/>
      <c r="M28" s="11"/>
    </row>
    <row r="29" spans="2:13" ht="23.25" x14ac:dyDescent="0.35">
      <c r="B29" s="22" t="s">
        <v>34</v>
      </c>
      <c r="C29" s="23">
        <f>SUM(C30:C31)</f>
        <v>137883833.37</v>
      </c>
      <c r="D29" s="23">
        <f>SUM(D30:D31)</f>
        <v>21158472346</v>
      </c>
      <c r="E29" s="23">
        <f>SUM(E30:E31)</f>
        <v>488525866.80000001</v>
      </c>
      <c r="F29" s="24">
        <f t="shared" si="2"/>
        <v>2.3088900692414857E-2</v>
      </c>
      <c r="G29" s="23">
        <f t="shared" si="0"/>
        <v>350642033.43000001</v>
      </c>
      <c r="H29" s="26">
        <f t="shared" si="1"/>
        <v>2.5430249860335747</v>
      </c>
      <c r="I29" s="26">
        <f t="shared" si="3"/>
        <v>6.0213234020194093E-5</v>
      </c>
      <c r="J29" s="11"/>
      <c r="K29" s="37"/>
      <c r="L29" s="36"/>
      <c r="M29" s="13"/>
    </row>
    <row r="30" spans="2:13" ht="23.25" x14ac:dyDescent="0.35">
      <c r="B30" s="33" t="s">
        <v>35</v>
      </c>
      <c r="C30" s="29">
        <v>58829324.950000003</v>
      </c>
      <c r="D30" s="29">
        <v>0</v>
      </c>
      <c r="E30" s="29">
        <v>30784350.440000001</v>
      </c>
      <c r="F30" s="31" t="str">
        <f t="shared" si="2"/>
        <v>0.0%</v>
      </c>
      <c r="G30" s="29">
        <f t="shared" si="0"/>
        <v>-28044974.510000002</v>
      </c>
      <c r="H30" s="32">
        <f t="shared" si="1"/>
        <v>-0.47671759847382034</v>
      </c>
      <c r="I30" s="32">
        <f t="shared" si="3"/>
        <v>3.794323746550456E-6</v>
      </c>
      <c r="J30" s="20"/>
      <c r="K30" s="27"/>
      <c r="L30" s="36"/>
      <c r="M30" s="13"/>
    </row>
    <row r="31" spans="2:13" ht="23.25" x14ac:dyDescent="0.35">
      <c r="B31" s="33" t="s">
        <v>36</v>
      </c>
      <c r="C31" s="29">
        <v>79054508.420000002</v>
      </c>
      <c r="D31" s="30">
        <v>21158472346</v>
      </c>
      <c r="E31" s="29">
        <v>457741516.36000001</v>
      </c>
      <c r="F31" s="31">
        <f t="shared" si="2"/>
        <v>2.16339586750239E-2</v>
      </c>
      <c r="G31" s="29">
        <f t="shared" si="0"/>
        <v>378687007.94</v>
      </c>
      <c r="H31" s="32">
        <f t="shared" si="1"/>
        <v>4.7902012865365684</v>
      </c>
      <c r="I31" s="32">
        <f t="shared" si="3"/>
        <v>5.641891027364364E-5</v>
      </c>
      <c r="J31" s="11"/>
      <c r="K31" s="27"/>
      <c r="M31" s="13"/>
    </row>
    <row r="32" spans="2:13" ht="23.25" x14ac:dyDescent="0.35">
      <c r="B32" s="22" t="s">
        <v>37</v>
      </c>
      <c r="C32" s="23">
        <v>17347950000</v>
      </c>
      <c r="D32" s="38">
        <v>808173262</v>
      </c>
      <c r="E32" s="23">
        <v>902877</v>
      </c>
      <c r="F32" s="24">
        <f t="shared" si="2"/>
        <v>1.1171824687266133E-3</v>
      </c>
      <c r="G32" s="23">
        <f t="shared" si="0"/>
        <v>-17347047123</v>
      </c>
      <c r="H32" s="26">
        <f t="shared" si="1"/>
        <v>-0.99994795483039778</v>
      </c>
      <c r="I32" s="26">
        <f t="shared" si="3"/>
        <v>1.1128406454413517E-7</v>
      </c>
      <c r="J32" s="11"/>
      <c r="K32" s="27"/>
    </row>
    <row r="33" spans="1:12" ht="23.25" x14ac:dyDescent="0.35">
      <c r="B33" s="22" t="s">
        <v>38</v>
      </c>
      <c r="C33" s="23">
        <v>165137984.55000001</v>
      </c>
      <c r="D33" s="38">
        <v>358342268</v>
      </c>
      <c r="E33" s="38">
        <v>237083346.66999999</v>
      </c>
      <c r="F33" s="24">
        <f t="shared" si="2"/>
        <v>0.66161144760628676</v>
      </c>
      <c r="G33" s="23">
        <f t="shared" si="0"/>
        <v>71945362.119999975</v>
      </c>
      <c r="H33" s="26">
        <f t="shared" si="1"/>
        <v>0.43566816148356563</v>
      </c>
      <c r="I33" s="26">
        <f t="shared" si="3"/>
        <v>2.9221697366489405E-5</v>
      </c>
      <c r="J33" s="11"/>
      <c r="K33" s="27"/>
    </row>
    <row r="34" spans="1:12" ht="23.25" x14ac:dyDescent="0.35">
      <c r="B34" s="22" t="s">
        <v>39</v>
      </c>
      <c r="C34" s="23">
        <v>846440126.32999992</v>
      </c>
      <c r="D34" s="38">
        <v>11280899184</v>
      </c>
      <c r="E34" s="38">
        <v>1409133062.6399999</v>
      </c>
      <c r="F34" s="24">
        <f t="shared" si="2"/>
        <v>0.1249131864096978</v>
      </c>
      <c r="G34" s="25">
        <f t="shared" si="0"/>
        <v>562692936.30999994</v>
      </c>
      <c r="H34" s="26">
        <f t="shared" si="1"/>
        <v>0.66477582856300454</v>
      </c>
      <c r="I34" s="26">
        <f t="shared" si="3"/>
        <v>1.7368263306530638E-4</v>
      </c>
      <c r="J34" s="11"/>
      <c r="K34" s="27"/>
      <c r="L34" s="36"/>
    </row>
    <row r="35" spans="1:12" ht="23.25" x14ac:dyDescent="0.35">
      <c r="B35" s="17" t="s">
        <v>40</v>
      </c>
      <c r="C35" s="18">
        <f>SUM(C36:C38)</f>
        <v>877480500</v>
      </c>
      <c r="D35" s="18">
        <f>SUM(D36:D38)</f>
        <v>0</v>
      </c>
      <c r="E35" s="18">
        <f>SUM(E36:E38)</f>
        <v>0</v>
      </c>
      <c r="F35" s="19" t="str">
        <f t="shared" si="2"/>
        <v>0.0%</v>
      </c>
      <c r="G35" s="18">
        <f t="shared" si="0"/>
        <v>-877480500</v>
      </c>
      <c r="H35" s="19">
        <f t="shared" si="1"/>
        <v>-1</v>
      </c>
      <c r="I35" s="19">
        <f t="shared" si="3"/>
        <v>0</v>
      </c>
      <c r="J35" s="20"/>
      <c r="K35" s="27"/>
    </row>
    <row r="36" spans="1:12" ht="23.25" x14ac:dyDescent="0.35">
      <c r="B36" s="39" t="s">
        <v>41</v>
      </c>
      <c r="C36" s="40">
        <v>0</v>
      </c>
      <c r="D36" s="23">
        <v>0</v>
      </c>
      <c r="E36" s="23">
        <v>0</v>
      </c>
      <c r="F36" s="41" t="str">
        <f t="shared" si="2"/>
        <v>0.0%</v>
      </c>
      <c r="G36" s="42">
        <f t="shared" si="0"/>
        <v>0</v>
      </c>
      <c r="H36" s="43" t="str">
        <f t="shared" si="1"/>
        <v>0.0%</v>
      </c>
      <c r="I36" s="43">
        <f t="shared" si="3"/>
        <v>0</v>
      </c>
      <c r="K36" s="27"/>
    </row>
    <row r="37" spans="1:12" ht="23.25" x14ac:dyDescent="0.35">
      <c r="B37" s="44" t="s">
        <v>42</v>
      </c>
      <c r="C37" s="23">
        <v>877480500</v>
      </c>
      <c r="D37" s="23">
        <v>0</v>
      </c>
      <c r="E37" s="23">
        <v>0</v>
      </c>
      <c r="F37" s="45" t="str">
        <f t="shared" si="2"/>
        <v>0.0%</v>
      </c>
      <c r="G37" s="46">
        <v>0</v>
      </c>
      <c r="H37" s="45">
        <v>0</v>
      </c>
      <c r="I37" s="45">
        <v>0</v>
      </c>
      <c r="K37" s="27"/>
    </row>
    <row r="38" spans="1:12" ht="23.25" x14ac:dyDescent="0.35">
      <c r="B38" s="44" t="s">
        <v>43</v>
      </c>
      <c r="C38" s="23">
        <v>0</v>
      </c>
      <c r="D38" s="46">
        <v>0</v>
      </c>
      <c r="E38" s="23">
        <v>0</v>
      </c>
      <c r="F38" s="45" t="str">
        <f t="shared" si="2"/>
        <v>0.0%</v>
      </c>
      <c r="G38" s="46">
        <f t="shared" ref="G38:G43" si="4">E38-C38</f>
        <v>0</v>
      </c>
      <c r="H38" s="45" t="str">
        <f t="shared" ref="H38:H43" si="5">IFERROR(G38/C38,"0.0%")</f>
        <v>0.0%</v>
      </c>
      <c r="I38" s="45">
        <f t="shared" si="3"/>
        <v>0</v>
      </c>
      <c r="K38" s="27"/>
    </row>
    <row r="39" spans="1:12" ht="23.25" x14ac:dyDescent="0.25">
      <c r="B39" s="47" t="s">
        <v>44</v>
      </c>
      <c r="C39" s="48">
        <f>C15+C35</f>
        <v>117130083430.48001</v>
      </c>
      <c r="D39" s="48">
        <f>D15+D35</f>
        <v>1239893213947</v>
      </c>
      <c r="E39" s="48">
        <f>E35+E15</f>
        <v>108649477991.35997</v>
      </c>
      <c r="F39" s="49">
        <f t="shared" si="2"/>
        <v>8.7628093104479443E-2</v>
      </c>
      <c r="G39" s="48">
        <f t="shared" si="4"/>
        <v>-8480605439.1200409</v>
      </c>
      <c r="H39" s="50">
        <f t="shared" si="5"/>
        <v>-7.240330742318235E-2</v>
      </c>
      <c r="I39" s="51">
        <f t="shared" si="3"/>
        <v>1.3391586585412073E-2</v>
      </c>
      <c r="J39" s="52"/>
      <c r="K39" s="27"/>
    </row>
    <row r="40" spans="1:12" ht="23.25" x14ac:dyDescent="0.35">
      <c r="B40" s="17" t="s">
        <v>45</v>
      </c>
      <c r="C40" s="18">
        <f>C41+C42</f>
        <v>92057997.439999998</v>
      </c>
      <c r="D40" s="18">
        <f>D41+D42</f>
        <v>1471517547</v>
      </c>
      <c r="E40" s="18">
        <f>E41+E42</f>
        <v>319528100.40999997</v>
      </c>
      <c r="F40" s="19">
        <f t="shared" si="2"/>
        <v>0.21714188937904658</v>
      </c>
      <c r="G40" s="18">
        <f t="shared" si="4"/>
        <v>227470102.96999997</v>
      </c>
      <c r="H40" s="19">
        <f t="shared" si="5"/>
        <v>2.4709434193184201</v>
      </c>
      <c r="I40" s="19">
        <f t="shared" si="3"/>
        <v>3.9383421827880588E-5</v>
      </c>
      <c r="K40" s="27"/>
    </row>
    <row r="41" spans="1:12" ht="23.25" customHeight="1" x14ac:dyDescent="0.35">
      <c r="B41" s="53" t="str">
        <f>"- Corrientes"</f>
        <v>- Corrientes</v>
      </c>
      <c r="C41" s="29">
        <v>70404999.049999997</v>
      </c>
      <c r="D41" s="30">
        <v>535158109</v>
      </c>
      <c r="E41" s="29">
        <v>284618940.40999997</v>
      </c>
      <c r="F41" s="31">
        <f t="shared" si="2"/>
        <v>0.53184084408594834</v>
      </c>
      <c r="G41" s="29">
        <f t="shared" si="4"/>
        <v>214213941.35999995</v>
      </c>
      <c r="H41" s="31">
        <f t="shared" si="5"/>
        <v>3.0425956146646658</v>
      </c>
      <c r="I41" s="31">
        <f t="shared" si="3"/>
        <v>3.508069486216816E-5</v>
      </c>
      <c r="J41" s="54"/>
      <c r="K41" s="27"/>
    </row>
    <row r="42" spans="1:12" ht="23.25" customHeight="1" x14ac:dyDescent="0.35">
      <c r="B42" s="53" t="str">
        <f>"- Capital"</f>
        <v>- Capital</v>
      </c>
      <c r="C42" s="29">
        <v>21652998.390000001</v>
      </c>
      <c r="D42" s="30">
        <v>936359438</v>
      </c>
      <c r="E42" s="29">
        <v>34909160</v>
      </c>
      <c r="F42" s="31">
        <f t="shared" si="2"/>
        <v>3.7281794344449164E-2</v>
      </c>
      <c r="G42" s="29">
        <f t="shared" si="4"/>
        <v>13256161.609999999</v>
      </c>
      <c r="H42" s="31">
        <f t="shared" si="5"/>
        <v>0.61220905166289075</v>
      </c>
      <c r="I42" s="31">
        <f t="shared" si="3"/>
        <v>4.3027269657124299E-6</v>
      </c>
      <c r="J42" s="20"/>
      <c r="K42" s="27"/>
    </row>
    <row r="43" spans="1:12" ht="24" thickBot="1" x14ac:dyDescent="0.3">
      <c r="B43" s="55" t="s">
        <v>46</v>
      </c>
      <c r="C43" s="56">
        <f>C39+C40</f>
        <v>117222141427.92001</v>
      </c>
      <c r="D43" s="56">
        <f>D39+D40</f>
        <v>1241364731494</v>
      </c>
      <c r="E43" s="56">
        <f>E39+E40</f>
        <v>108969006091.76997</v>
      </c>
      <c r="F43" s="57">
        <f t="shared" si="2"/>
        <v>8.7781619154448057E-2</v>
      </c>
      <c r="G43" s="56">
        <f t="shared" si="4"/>
        <v>-8253135336.1500397</v>
      </c>
      <c r="H43" s="58">
        <f t="shared" si="5"/>
        <v>-7.0405942389517764E-2</v>
      </c>
      <c r="I43" s="59">
        <f>E43/$L$11</f>
        <v>1.3430970007239956E-2</v>
      </c>
      <c r="J43" s="20"/>
      <c r="K43" s="27"/>
    </row>
    <row r="44" spans="1:12" x14ac:dyDescent="0.25">
      <c r="B44" s="60"/>
      <c r="C44" s="61"/>
      <c r="D44" s="61"/>
      <c r="F44" s="62"/>
      <c r="G44" s="61"/>
      <c r="H44" s="63"/>
      <c r="I44" s="63"/>
    </row>
    <row r="45" spans="1:12" ht="15.75" x14ac:dyDescent="0.25">
      <c r="B45" s="64" t="s">
        <v>47</v>
      </c>
      <c r="C45" s="61"/>
      <c r="D45" s="61"/>
      <c r="E45" s="65"/>
      <c r="F45" s="62"/>
      <c r="G45" s="61"/>
      <c r="H45" s="63"/>
      <c r="I45" s="63"/>
    </row>
    <row r="46" spans="1:12" ht="15.75" x14ac:dyDescent="0.25">
      <c r="B46" s="66" t="s">
        <v>48</v>
      </c>
      <c r="C46" s="67"/>
      <c r="D46" s="67"/>
      <c r="E46" s="67"/>
      <c r="F46" s="67"/>
      <c r="H46" s="68"/>
    </row>
    <row r="47" spans="1:12" s="69" customFormat="1" ht="15.75" x14ac:dyDescent="0.25">
      <c r="A47" s="1"/>
      <c r="B47" s="70" t="s">
        <v>49</v>
      </c>
      <c r="C47" s="1"/>
      <c r="D47" s="1"/>
      <c r="E47" s="71"/>
      <c r="F47" s="1"/>
      <c r="G47" s="1"/>
      <c r="H47" s="68"/>
      <c r="J47" s="1"/>
      <c r="K47" s="1"/>
      <c r="L47" s="1"/>
    </row>
    <row r="48" spans="1:12" s="69" customFormat="1" ht="15.75" x14ac:dyDescent="0.25">
      <c r="A48" s="1"/>
      <c r="B48" s="72" t="s">
        <v>50</v>
      </c>
      <c r="C48" s="1"/>
      <c r="D48" s="1"/>
      <c r="E48" s="1"/>
      <c r="F48" s="1"/>
      <c r="G48" s="1"/>
      <c r="H48" s="68"/>
      <c r="J48" s="1"/>
      <c r="K48" s="1"/>
      <c r="L48" s="1"/>
    </row>
    <row r="49" spans="1:12" s="69" customFormat="1" ht="15.75" x14ac:dyDescent="0.25">
      <c r="A49" s="1"/>
      <c r="B49" s="64" t="s">
        <v>51</v>
      </c>
      <c r="C49" s="1"/>
      <c r="D49" s="1"/>
      <c r="E49" s="73"/>
      <c r="F49" s="1"/>
      <c r="G49" s="1"/>
      <c r="H49" s="68"/>
      <c r="J49" s="1"/>
      <c r="K49" s="1"/>
      <c r="L49" s="1"/>
    </row>
    <row r="52" spans="1:12" s="69" customFormat="1" x14ac:dyDescent="0.25">
      <c r="A52" s="1"/>
      <c r="B52" s="1"/>
      <c r="C52" s="1"/>
      <c r="D52" s="1"/>
      <c r="E52" s="1"/>
      <c r="F52" s="1"/>
      <c r="G52" s="1"/>
      <c r="J52" s="1"/>
      <c r="K52" s="1"/>
      <c r="L52" s="1"/>
    </row>
    <row r="54" spans="1:12" x14ac:dyDescent="0.25">
      <c r="F54" s="69"/>
      <c r="G54" s="69"/>
      <c r="H54" s="1"/>
      <c r="I54" s="1"/>
    </row>
    <row r="55" spans="1:12" x14ac:dyDescent="0.25">
      <c r="F55" s="69"/>
      <c r="G55" s="69"/>
      <c r="H55" s="1"/>
      <c r="I55" s="1"/>
    </row>
    <row r="61" spans="1:12" x14ac:dyDescent="0.25">
      <c r="C61" s="74"/>
      <c r="D61" s="74"/>
    </row>
    <row r="323" spans="2:2" x14ac:dyDescent="0.25">
      <c r="B323" s="1" t="s">
        <v>52</v>
      </c>
    </row>
  </sheetData>
  <mergeCells count="14">
    <mergeCell ref="B8:I8"/>
    <mergeCell ref="B2:I2"/>
    <mergeCell ref="B3:I3"/>
    <mergeCell ref="B4:I4"/>
    <mergeCell ref="B6:I6"/>
    <mergeCell ref="B7:I7"/>
    <mergeCell ref="B10:B14"/>
    <mergeCell ref="D10:F10"/>
    <mergeCell ref="G10:H12"/>
    <mergeCell ref="I10:I13"/>
    <mergeCell ref="C11:C13"/>
    <mergeCell ref="D11:D13"/>
    <mergeCell ref="E11:E13"/>
    <mergeCell ref="F11:F13"/>
  </mergeCells>
  <pageMargins left="0.7" right="0.7" top="0.75" bottom="0.75" header="0.3" footer="0.3"/>
  <pageSetup orientation="portrait" r:id="rId1"/>
  <ignoredErrors>
    <ignoredError sqref="C29:G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D1BB7-D2FE-46DF-915B-09DFD1F35F1F}">
  <dimension ref="B2:L33"/>
  <sheetViews>
    <sheetView showGridLines="0" zoomScale="130" zoomScaleNormal="130" workbookViewId="0">
      <selection activeCell="B21" sqref="B21"/>
    </sheetView>
  </sheetViews>
  <sheetFormatPr baseColWidth="10" defaultColWidth="11.42578125" defaultRowHeight="15" x14ac:dyDescent="0.25"/>
  <cols>
    <col min="1" max="16384" width="11.42578125" style="68"/>
  </cols>
  <sheetData>
    <row r="2" spans="2:12" ht="14.45" customHeight="1" x14ac:dyDescent="0.25">
      <c r="C2" s="399" t="s">
        <v>0</v>
      </c>
      <c r="D2" s="399"/>
      <c r="E2" s="399"/>
      <c r="F2" s="399"/>
      <c r="G2" s="399"/>
      <c r="H2" s="399"/>
      <c r="I2" s="399"/>
      <c r="J2" s="75"/>
      <c r="K2" s="75"/>
      <c r="L2" s="75"/>
    </row>
    <row r="3" spans="2:12" ht="14.45" customHeight="1" x14ac:dyDescent="0.25">
      <c r="C3" s="399" t="s">
        <v>1</v>
      </c>
      <c r="D3" s="399"/>
      <c r="E3" s="399"/>
      <c r="F3" s="399"/>
      <c r="G3" s="399"/>
      <c r="H3" s="399"/>
      <c r="I3" s="399"/>
      <c r="J3" s="75"/>
      <c r="K3" s="75"/>
      <c r="L3" s="75"/>
    </row>
    <row r="4" spans="2:12" ht="14.45" customHeight="1" x14ac:dyDescent="0.25">
      <c r="C4" s="400" t="s">
        <v>2</v>
      </c>
      <c r="D4" s="400"/>
      <c r="E4" s="400"/>
      <c r="F4" s="400"/>
      <c r="G4" s="400"/>
      <c r="H4" s="400"/>
      <c r="I4" s="400"/>
      <c r="J4" s="76"/>
      <c r="K4" s="76"/>
      <c r="L4" s="76"/>
    </row>
    <row r="7" spans="2:12" ht="15.75" x14ac:dyDescent="0.25">
      <c r="B7" s="401" t="s">
        <v>53</v>
      </c>
      <c r="C7" s="401"/>
      <c r="D7" s="401"/>
      <c r="E7" s="401"/>
      <c r="F7" s="401"/>
      <c r="G7" s="401"/>
      <c r="H7" s="401"/>
      <c r="I7" s="401"/>
    </row>
    <row r="8" spans="2:12" ht="15.75" x14ac:dyDescent="0.25">
      <c r="B8" s="402" t="s">
        <v>54</v>
      </c>
      <c r="C8" s="402"/>
      <c r="D8" s="402"/>
      <c r="E8" s="402"/>
      <c r="F8" s="402"/>
      <c r="G8" s="402"/>
      <c r="H8" s="402"/>
      <c r="I8" s="402"/>
    </row>
    <row r="31" spans="3:3" x14ac:dyDescent="0.25">
      <c r="C31" s="77" t="s">
        <v>55</v>
      </c>
    </row>
    <row r="32" spans="3:3" x14ac:dyDescent="0.25">
      <c r="C32" s="78" t="s">
        <v>56</v>
      </c>
    </row>
    <row r="33" spans="3:7" x14ac:dyDescent="0.25">
      <c r="C33" s="77" t="s">
        <v>57</v>
      </c>
      <c r="D33" s="77"/>
      <c r="E33" s="77"/>
      <c r="F33" s="77"/>
      <c r="G33" s="77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1CBF4-7AF1-4CB5-8DF0-E5DF4AF198E7}">
  <dimension ref="B2:O52"/>
  <sheetViews>
    <sheetView showGridLines="0" zoomScale="70" zoomScaleNormal="70" workbookViewId="0">
      <selection activeCell="L23" sqref="L23"/>
    </sheetView>
  </sheetViews>
  <sheetFormatPr baseColWidth="10" defaultColWidth="11.42578125" defaultRowHeight="15" x14ac:dyDescent="0.25"/>
  <cols>
    <col min="1" max="1" width="11.42578125" style="99"/>
    <col min="2" max="2" width="81.5703125" style="99" customWidth="1"/>
    <col min="3" max="3" width="22.140625" style="99" customWidth="1"/>
    <col min="4" max="4" width="24.140625" style="99" customWidth="1"/>
    <col min="5" max="5" width="30.140625" style="99" bestFit="1" customWidth="1"/>
    <col min="6" max="6" width="23.42578125" style="99" bestFit="1" customWidth="1"/>
    <col min="7" max="7" width="18.7109375" style="99" customWidth="1"/>
    <col min="8" max="8" width="23.42578125" style="99" bestFit="1" customWidth="1"/>
    <col min="9" max="9" width="17.28515625" style="99" bestFit="1" customWidth="1"/>
    <col min="10" max="10" width="15.7109375" style="99" bestFit="1" customWidth="1"/>
    <col min="11" max="11" width="20" style="99" bestFit="1" customWidth="1"/>
    <col min="12" max="12" width="21.85546875" style="99" bestFit="1" customWidth="1"/>
    <col min="13" max="13" width="38.5703125" style="99" customWidth="1"/>
    <col min="14" max="14" width="23.7109375" style="99" bestFit="1" customWidth="1"/>
    <col min="15" max="15" width="15.7109375" style="99" bestFit="1" customWidth="1"/>
    <col min="16" max="16384" width="11.42578125" style="99"/>
  </cols>
  <sheetData>
    <row r="2" spans="2:15" ht="13.9" customHeight="1" x14ac:dyDescent="0.25">
      <c r="B2" s="380" t="s">
        <v>0</v>
      </c>
      <c r="C2" s="380"/>
      <c r="D2" s="380"/>
      <c r="E2" s="380"/>
      <c r="F2" s="380"/>
      <c r="G2" s="380"/>
      <c r="H2" s="380"/>
      <c r="I2" s="380"/>
      <c r="J2" s="380"/>
      <c r="K2" s="380"/>
    </row>
    <row r="3" spans="2:15" ht="13.9" customHeight="1" x14ac:dyDescent="0.25">
      <c r="B3" s="380" t="s">
        <v>1</v>
      </c>
      <c r="C3" s="380"/>
      <c r="D3" s="380"/>
      <c r="E3" s="380"/>
      <c r="F3" s="380"/>
      <c r="G3" s="380"/>
      <c r="H3" s="380"/>
      <c r="I3" s="380"/>
      <c r="J3" s="380"/>
      <c r="K3" s="380"/>
    </row>
    <row r="4" spans="2:15" ht="16.149999999999999" customHeight="1" x14ac:dyDescent="0.25">
      <c r="B4" s="381" t="s">
        <v>2</v>
      </c>
      <c r="C4" s="381"/>
      <c r="D4" s="381"/>
      <c r="E4" s="381"/>
      <c r="F4" s="381"/>
      <c r="G4" s="381"/>
      <c r="H4" s="381"/>
      <c r="I4" s="381"/>
      <c r="J4" s="381"/>
      <c r="K4" s="381"/>
    </row>
    <row r="5" spans="2:15" ht="18.75" x14ac:dyDescent="0.3">
      <c r="B5" s="274"/>
      <c r="C5" s="274"/>
      <c r="D5" s="274"/>
      <c r="E5" s="274"/>
      <c r="F5" s="274"/>
      <c r="G5" s="274"/>
      <c r="H5" s="274"/>
      <c r="I5" s="274"/>
      <c r="J5" s="274"/>
      <c r="K5" s="274"/>
    </row>
    <row r="6" spans="2:15" ht="18.75" x14ac:dyDescent="0.3">
      <c r="B6" s="274"/>
      <c r="C6" s="274"/>
      <c r="D6" s="274"/>
      <c r="E6" s="274"/>
      <c r="F6" s="274"/>
      <c r="G6" s="274"/>
      <c r="H6" s="274"/>
      <c r="I6" s="274"/>
      <c r="J6" s="274"/>
      <c r="K6" s="274"/>
      <c r="M6" s="75"/>
      <c r="N6" s="75"/>
    </row>
    <row r="7" spans="2:15" ht="20.25" x14ac:dyDescent="0.3">
      <c r="B7" s="420" t="s">
        <v>894</v>
      </c>
      <c r="C7" s="420"/>
      <c r="D7" s="420"/>
      <c r="E7" s="420"/>
      <c r="F7" s="420"/>
      <c r="G7" s="420"/>
      <c r="H7" s="420"/>
      <c r="I7" s="420"/>
      <c r="J7" s="420"/>
      <c r="K7" s="420"/>
      <c r="M7" s="75"/>
      <c r="N7" s="75"/>
    </row>
    <row r="8" spans="2:15" ht="19.5" thickBot="1" x14ac:dyDescent="0.35">
      <c r="B8" s="421" t="s">
        <v>5</v>
      </c>
      <c r="C8" s="421"/>
      <c r="D8" s="421"/>
      <c r="E8" s="421"/>
      <c r="F8" s="421"/>
      <c r="G8" s="421"/>
      <c r="H8" s="421"/>
      <c r="I8" s="421"/>
      <c r="J8" s="421"/>
      <c r="K8" s="421"/>
      <c r="M8" s="76"/>
      <c r="N8" s="76"/>
    </row>
    <row r="9" spans="2:15" ht="19.5" thickBot="1" x14ac:dyDescent="0.35">
      <c r="B9" s="275"/>
      <c r="C9" s="275"/>
      <c r="D9" s="275"/>
      <c r="E9" s="275"/>
      <c r="F9" s="275"/>
      <c r="G9" s="275"/>
      <c r="H9" s="275"/>
      <c r="I9" s="275"/>
      <c r="J9" s="275"/>
      <c r="K9" s="275"/>
      <c r="M9" s="76"/>
      <c r="N9" s="76"/>
    </row>
    <row r="10" spans="2:15" ht="21.6" customHeight="1" thickBot="1" x14ac:dyDescent="0.3">
      <c r="B10" s="403" t="s">
        <v>7</v>
      </c>
      <c r="C10" s="276">
        <v>2024</v>
      </c>
      <c r="D10" s="406">
        <v>2025</v>
      </c>
      <c r="E10" s="407"/>
      <c r="F10" s="407"/>
      <c r="G10" s="407"/>
      <c r="H10" s="408"/>
      <c r="I10" s="409" t="s">
        <v>8</v>
      </c>
      <c r="J10" s="410"/>
      <c r="K10" s="409" t="s">
        <v>125</v>
      </c>
    </row>
    <row r="11" spans="2:15" ht="21.6" customHeight="1" thickBot="1" x14ac:dyDescent="0.3">
      <c r="B11" s="404"/>
      <c r="C11" s="413" t="s">
        <v>847</v>
      </c>
      <c r="D11" s="415" t="s">
        <v>11</v>
      </c>
      <c r="E11" s="416" t="s">
        <v>895</v>
      </c>
      <c r="F11" s="417"/>
      <c r="G11" s="417"/>
      <c r="H11" s="418"/>
      <c r="I11" s="409"/>
      <c r="J11" s="410"/>
      <c r="K11" s="409"/>
    </row>
    <row r="12" spans="2:15" ht="15" customHeight="1" thickBot="1" x14ac:dyDescent="0.3">
      <c r="B12" s="404"/>
      <c r="C12" s="413"/>
      <c r="D12" s="413"/>
      <c r="E12" s="419" t="s">
        <v>848</v>
      </c>
      <c r="F12" s="415" t="s">
        <v>849</v>
      </c>
      <c r="G12" s="415" t="s">
        <v>896</v>
      </c>
      <c r="H12" s="415" t="s">
        <v>897</v>
      </c>
      <c r="I12" s="411"/>
      <c r="J12" s="412"/>
      <c r="K12" s="409"/>
      <c r="M12" s="277" t="s">
        <v>6</v>
      </c>
      <c r="N12" s="10">
        <v>8113264048168.5469</v>
      </c>
      <c r="O12" s="11"/>
    </row>
    <row r="13" spans="2:15" ht="21" thickBot="1" x14ac:dyDescent="0.3">
      <c r="B13" s="404"/>
      <c r="C13" s="414"/>
      <c r="D13" s="414"/>
      <c r="E13" s="412"/>
      <c r="F13" s="414"/>
      <c r="G13" s="414"/>
      <c r="H13" s="414"/>
      <c r="I13" s="128" t="s">
        <v>14</v>
      </c>
      <c r="J13" s="128" t="s">
        <v>15</v>
      </c>
      <c r="K13" s="411"/>
      <c r="N13" s="278"/>
    </row>
    <row r="14" spans="2:15" ht="21" thickBot="1" x14ac:dyDescent="0.3">
      <c r="B14" s="405"/>
      <c r="C14" s="102">
        <v>1</v>
      </c>
      <c r="D14" s="102">
        <v>2</v>
      </c>
      <c r="E14" s="102">
        <v>3</v>
      </c>
      <c r="F14" s="102">
        <v>4</v>
      </c>
      <c r="G14" s="102">
        <v>5</v>
      </c>
      <c r="H14" s="102" t="s">
        <v>898</v>
      </c>
      <c r="I14" s="102" t="s">
        <v>899</v>
      </c>
      <c r="J14" s="102" t="s">
        <v>900</v>
      </c>
      <c r="K14" s="244" t="s">
        <v>901</v>
      </c>
      <c r="M14" s="100"/>
    </row>
    <row r="15" spans="2:15" ht="20.25" x14ac:dyDescent="0.25">
      <c r="B15" s="279" t="s">
        <v>902</v>
      </c>
      <c r="C15" s="280">
        <f>C16+C17+C18+C19+C20+C25</f>
        <v>115436603370.87999</v>
      </c>
      <c r="D15" s="280">
        <f>D16+D17+D18+D19+D20+D25</f>
        <v>1308196684792</v>
      </c>
      <c r="E15" s="280">
        <f t="shared" ref="E15:G15" si="0">E16+E17+E18+E19+E20+E25</f>
        <v>428344406974.21991</v>
      </c>
      <c r="F15" s="280">
        <f t="shared" si="0"/>
        <v>129592988876.78004</v>
      </c>
      <c r="G15" s="280">
        <f t="shared" si="0"/>
        <v>93999094462.190002</v>
      </c>
      <c r="H15" s="281">
        <f t="shared" ref="H15:H35" si="1">IFERROR(F15/D15,"-")</f>
        <v>9.9062312558439947E-2</v>
      </c>
      <c r="I15" s="280">
        <f t="shared" ref="I15:I36" si="2">F15-C15</f>
        <v>14156385505.900055</v>
      </c>
      <c r="J15" s="281">
        <f t="shared" ref="J15:J36" si="3">IFERROR(I15/C15,"0.0%")</f>
        <v>0.12263342035816641</v>
      </c>
      <c r="K15" s="281">
        <f t="shared" ref="K15:K37" si="4">F15/$N$12</f>
        <v>1.5972978089630128E-2</v>
      </c>
      <c r="L15" s="282"/>
      <c r="M15" s="100"/>
      <c r="N15" s="101"/>
    </row>
    <row r="16" spans="2:15" ht="20.25" x14ac:dyDescent="0.25">
      <c r="B16" s="283" t="s">
        <v>903</v>
      </c>
      <c r="C16" s="284">
        <v>28561445217.299999</v>
      </c>
      <c r="D16" s="284">
        <v>516919627204</v>
      </c>
      <c r="E16" s="284">
        <v>262191181535.47992</v>
      </c>
      <c r="F16" s="284">
        <v>33776329701.710022</v>
      </c>
      <c r="G16" s="284">
        <v>27964405974.569996</v>
      </c>
      <c r="H16" s="285">
        <f t="shared" si="1"/>
        <v>6.5341550067280277E-2</v>
      </c>
      <c r="I16" s="284">
        <f t="shared" si="2"/>
        <v>5214884484.4100227</v>
      </c>
      <c r="J16" s="285">
        <f t="shared" si="3"/>
        <v>0.18258475524380352</v>
      </c>
      <c r="K16" s="285">
        <f t="shared" si="4"/>
        <v>4.163100017598286E-3</v>
      </c>
      <c r="L16" s="286"/>
      <c r="M16" s="100"/>
    </row>
    <row r="17" spans="2:13" ht="20.25" x14ac:dyDescent="0.25">
      <c r="B17" s="287" t="s">
        <v>904</v>
      </c>
      <c r="C17" s="288">
        <v>5686245247.1399994</v>
      </c>
      <c r="D17" s="288">
        <v>90986168678</v>
      </c>
      <c r="E17" s="288">
        <v>72112344951.5</v>
      </c>
      <c r="F17" s="288">
        <v>6413528462.0799999</v>
      </c>
      <c r="G17" s="288">
        <v>6413528462.0799999</v>
      </c>
      <c r="H17" s="289">
        <f t="shared" si="1"/>
        <v>7.0489048558330589E-2</v>
      </c>
      <c r="I17" s="288">
        <f t="shared" si="2"/>
        <v>727283214.94000053</v>
      </c>
      <c r="J17" s="290">
        <f t="shared" si="3"/>
        <v>0.12790218911254328</v>
      </c>
      <c r="K17" s="290">
        <f t="shared" si="4"/>
        <v>7.9049916581080113E-4</v>
      </c>
      <c r="L17" s="286"/>
      <c r="M17" s="106"/>
    </row>
    <row r="18" spans="2:13" ht="20.25" x14ac:dyDescent="0.25">
      <c r="B18" s="287" t="s">
        <v>905</v>
      </c>
      <c r="C18" s="288">
        <v>54777407298.669998</v>
      </c>
      <c r="D18" s="288">
        <v>298486441612</v>
      </c>
      <c r="E18" s="288">
        <v>53799688035.820007</v>
      </c>
      <c r="F18" s="288">
        <v>53798884754.579994</v>
      </c>
      <c r="G18" s="288">
        <v>30927752798.290001</v>
      </c>
      <c r="H18" s="289">
        <f t="shared" si="1"/>
        <v>0.18023895646326446</v>
      </c>
      <c r="I18" s="288">
        <f t="shared" si="2"/>
        <v>-978522544.09000397</v>
      </c>
      <c r="J18" s="290">
        <f t="shared" si="3"/>
        <v>-1.7863615536870481E-2</v>
      </c>
      <c r="K18" s="290">
        <f t="shared" si="4"/>
        <v>6.6309791515690069E-3</v>
      </c>
      <c r="L18" s="286"/>
      <c r="M18" s="20"/>
    </row>
    <row r="19" spans="2:13" ht="20.25" x14ac:dyDescent="0.25">
      <c r="B19" s="287" t="s">
        <v>906</v>
      </c>
      <c r="C19" s="288">
        <v>300000000</v>
      </c>
      <c r="D19" s="288">
        <v>13500000000</v>
      </c>
      <c r="E19" s="288">
        <v>1151803719.5699999</v>
      </c>
      <c r="F19" s="288">
        <v>1151803719.5699999</v>
      </c>
      <c r="G19" s="288">
        <v>69390136.409999996</v>
      </c>
      <c r="H19" s="289">
        <f t="shared" si="1"/>
        <v>8.5318794042222215E-2</v>
      </c>
      <c r="I19" s="288">
        <f t="shared" si="2"/>
        <v>851803719.56999993</v>
      </c>
      <c r="J19" s="290">
        <f t="shared" si="3"/>
        <v>2.8393457318999999</v>
      </c>
      <c r="K19" s="290">
        <f t="shared" si="4"/>
        <v>1.4196551631152731E-4</v>
      </c>
      <c r="L19" s="286"/>
      <c r="M19" s="106"/>
    </row>
    <row r="20" spans="2:13" ht="20.25" x14ac:dyDescent="0.25">
      <c r="B20" s="291" t="s">
        <v>907</v>
      </c>
      <c r="C20" s="292">
        <f>SUM(C21:C24)</f>
        <v>26094478449.73</v>
      </c>
      <c r="D20" s="292">
        <f t="shared" ref="D20:G20" si="5">SUM(D21:D24)</f>
        <v>388252040903</v>
      </c>
      <c r="E20" s="292">
        <f t="shared" si="5"/>
        <v>37733673182.860001</v>
      </c>
      <c r="F20" s="292">
        <f t="shared" si="5"/>
        <v>33096744862.349998</v>
      </c>
      <c r="G20" s="292">
        <f t="shared" si="5"/>
        <v>27269021516.879997</v>
      </c>
      <c r="H20" s="293">
        <f t="shared" si="1"/>
        <v>8.5245514190661564E-2</v>
      </c>
      <c r="I20" s="292">
        <f t="shared" si="2"/>
        <v>7002266412.6199989</v>
      </c>
      <c r="J20" s="294">
        <f t="shared" si="3"/>
        <v>0.26834283835599909</v>
      </c>
      <c r="K20" s="294">
        <f t="shared" si="4"/>
        <v>4.0793378183988866E-3</v>
      </c>
      <c r="L20" s="286"/>
      <c r="M20" s="106"/>
    </row>
    <row r="21" spans="2:13" ht="20.25" x14ac:dyDescent="0.25">
      <c r="B21" s="295" t="s">
        <v>908</v>
      </c>
      <c r="C21" s="250">
        <v>6785922520.1999998</v>
      </c>
      <c r="D21" s="250">
        <v>67391798679</v>
      </c>
      <c r="E21" s="250">
        <v>6652573563.2699986</v>
      </c>
      <c r="F21" s="250">
        <v>6266078050.7799997</v>
      </c>
      <c r="G21" s="250">
        <v>5706673224.0900011</v>
      </c>
      <c r="H21" s="296">
        <f t="shared" si="1"/>
        <v>9.2979830982498707E-2</v>
      </c>
      <c r="I21" s="250">
        <f t="shared" si="2"/>
        <v>-519844469.42000008</v>
      </c>
      <c r="J21" s="151">
        <f t="shared" si="3"/>
        <v>-7.660630781924678E-2</v>
      </c>
      <c r="K21" s="151">
        <f t="shared" si="4"/>
        <v>7.7232517191332844E-4</v>
      </c>
      <c r="L21" s="297"/>
      <c r="M21" s="106"/>
    </row>
    <row r="22" spans="2:13" ht="20.25" x14ac:dyDescent="0.25">
      <c r="B22" s="298" t="s">
        <v>909</v>
      </c>
      <c r="C22" s="249">
        <v>18942094300.169998</v>
      </c>
      <c r="D22" s="249">
        <v>304264086448</v>
      </c>
      <c r="E22" s="249">
        <v>30168465644.990002</v>
      </c>
      <c r="F22" s="249">
        <v>26533481500.970001</v>
      </c>
      <c r="G22" s="249">
        <v>21322790967.699997</v>
      </c>
      <c r="H22" s="299">
        <f t="shared" si="1"/>
        <v>8.7205433315261427E-2</v>
      </c>
      <c r="I22" s="249">
        <f t="shared" si="2"/>
        <v>7591387200.8000031</v>
      </c>
      <c r="J22" s="257">
        <f t="shared" si="3"/>
        <v>0.40076810306724497</v>
      </c>
      <c r="K22" s="257">
        <f t="shared" si="4"/>
        <v>3.270383084223612E-3</v>
      </c>
      <c r="L22" s="297"/>
      <c r="M22" s="106"/>
    </row>
    <row r="23" spans="2:13" ht="20.25" x14ac:dyDescent="0.25">
      <c r="B23" s="298" t="s">
        <v>910</v>
      </c>
      <c r="C23" s="249">
        <v>14541322.18</v>
      </c>
      <c r="D23" s="249">
        <v>966938373</v>
      </c>
      <c r="E23" s="249">
        <v>38406927.93</v>
      </c>
      <c r="F23" s="249">
        <v>38406927.93</v>
      </c>
      <c r="G23" s="249">
        <v>22606535.779999997</v>
      </c>
      <c r="H23" s="299">
        <f t="shared" si="1"/>
        <v>3.9720140396165664E-2</v>
      </c>
      <c r="I23" s="249">
        <f t="shared" si="2"/>
        <v>23865605.75</v>
      </c>
      <c r="J23" s="257">
        <f t="shared" si="3"/>
        <v>1.6412266680140362</v>
      </c>
      <c r="K23" s="257">
        <f t="shared" si="4"/>
        <v>4.733844196611574E-6</v>
      </c>
      <c r="L23" s="297"/>
      <c r="M23" s="106"/>
    </row>
    <row r="24" spans="2:13" ht="20.25" x14ac:dyDescent="0.25">
      <c r="B24" s="298" t="s">
        <v>911</v>
      </c>
      <c r="C24" s="249">
        <v>351920307.17999995</v>
      </c>
      <c r="D24" s="249">
        <v>15629217403</v>
      </c>
      <c r="E24" s="249">
        <v>874227046.67000008</v>
      </c>
      <c r="F24" s="249">
        <v>258778382.67000002</v>
      </c>
      <c r="G24" s="249">
        <v>216950789.31</v>
      </c>
      <c r="H24" s="299">
        <f t="shared" si="1"/>
        <v>1.6557347434448508E-2</v>
      </c>
      <c r="I24" s="249">
        <f t="shared" si="2"/>
        <v>-93141924.509999931</v>
      </c>
      <c r="J24" s="257">
        <f t="shared" si="3"/>
        <v>-0.26466766085868348</v>
      </c>
      <c r="K24" s="257">
        <f t="shared" si="4"/>
        <v>3.1895718065334697E-5</v>
      </c>
      <c r="L24" s="297"/>
      <c r="M24" s="106"/>
    </row>
    <row r="25" spans="2:13" ht="20.25" x14ac:dyDescent="0.25">
      <c r="B25" s="107" t="s">
        <v>912</v>
      </c>
      <c r="C25" s="108">
        <v>17027158.039999999</v>
      </c>
      <c r="D25" s="108">
        <v>52406395</v>
      </c>
      <c r="E25" s="108">
        <v>1355715548.99</v>
      </c>
      <c r="F25" s="108">
        <v>1355697376.49</v>
      </c>
      <c r="G25" s="108">
        <v>1354995573.96</v>
      </c>
      <c r="H25" s="300">
        <f t="shared" si="1"/>
        <v>25.868930242005771</v>
      </c>
      <c r="I25" s="108">
        <f t="shared" si="2"/>
        <v>1338670218.45</v>
      </c>
      <c r="J25" s="300">
        <f t="shared" si="3"/>
        <v>78.619709484413761</v>
      </c>
      <c r="K25" s="301">
        <f t="shared" si="4"/>
        <v>1.670964199416176E-4</v>
      </c>
      <c r="L25" s="302"/>
      <c r="M25" s="106"/>
    </row>
    <row r="26" spans="2:13" ht="20.25" x14ac:dyDescent="0.25">
      <c r="B26" s="303" t="s">
        <v>913</v>
      </c>
      <c r="C26" s="304">
        <f t="shared" ref="C26:G26" si="6">SUM(C27:C31)+C35</f>
        <v>6845541268.0199986</v>
      </c>
      <c r="D26" s="304">
        <f t="shared" si="6"/>
        <v>176037926167</v>
      </c>
      <c r="E26" s="304">
        <f t="shared" si="6"/>
        <v>8094451547.3199997</v>
      </c>
      <c r="F26" s="304">
        <f t="shared" si="6"/>
        <v>4539944979.6399994</v>
      </c>
      <c r="G26" s="304">
        <f t="shared" si="6"/>
        <v>1454961737.8900001</v>
      </c>
      <c r="H26" s="305">
        <f t="shared" si="1"/>
        <v>2.5789584542896392E-2</v>
      </c>
      <c r="I26" s="304">
        <f t="shared" si="2"/>
        <v>-2305596288.3799992</v>
      </c>
      <c r="J26" s="305">
        <f t="shared" si="3"/>
        <v>-0.33680262788728593</v>
      </c>
      <c r="K26" s="305">
        <f t="shared" si="4"/>
        <v>5.5957071687625238E-4</v>
      </c>
      <c r="L26" s="282"/>
      <c r="M26" s="106"/>
    </row>
    <row r="27" spans="2:13" ht="20.25" x14ac:dyDescent="0.25">
      <c r="B27" s="306" t="s">
        <v>914</v>
      </c>
      <c r="C27" s="284">
        <v>2873143382.3599997</v>
      </c>
      <c r="D27" s="284">
        <v>53162528542</v>
      </c>
      <c r="E27" s="284">
        <v>2849880598.1300001</v>
      </c>
      <c r="F27" s="284">
        <v>2294228185.79</v>
      </c>
      <c r="G27" s="284">
        <v>80152579.559999987</v>
      </c>
      <c r="H27" s="285">
        <f t="shared" si="1"/>
        <v>4.3154986203816297E-2</v>
      </c>
      <c r="I27" s="284">
        <f t="shared" si="2"/>
        <v>-578915196.56999969</v>
      </c>
      <c r="J27" s="285">
        <f t="shared" si="3"/>
        <v>-0.20149192696901844</v>
      </c>
      <c r="K27" s="285">
        <f t="shared" si="4"/>
        <v>2.8277499316787169E-4</v>
      </c>
      <c r="L27" s="286"/>
      <c r="M27" s="106"/>
    </row>
    <row r="28" spans="2:13" ht="20.25" x14ac:dyDescent="0.25">
      <c r="B28" s="291" t="s">
        <v>915</v>
      </c>
      <c r="C28" s="292">
        <v>999956733.12999964</v>
      </c>
      <c r="D28" s="292">
        <v>60255319620</v>
      </c>
      <c r="E28" s="292">
        <v>1243691973.6299994</v>
      </c>
      <c r="F28" s="292">
        <v>575144225.29000008</v>
      </c>
      <c r="G28" s="292">
        <v>169279558.16</v>
      </c>
      <c r="H28" s="294">
        <f t="shared" si="1"/>
        <v>9.5451194835102608E-3</v>
      </c>
      <c r="I28" s="292">
        <f t="shared" si="2"/>
        <v>-424812507.83999956</v>
      </c>
      <c r="J28" s="294">
        <f t="shared" si="3"/>
        <v>-0.4248308889428436</v>
      </c>
      <c r="K28" s="294">
        <f t="shared" si="4"/>
        <v>7.0889375949724034E-5</v>
      </c>
      <c r="L28" s="286"/>
      <c r="M28" s="20"/>
    </row>
    <row r="29" spans="2:13" ht="20.25" x14ac:dyDescent="0.25">
      <c r="B29" s="291" t="s">
        <v>916</v>
      </c>
      <c r="C29" s="292">
        <v>0</v>
      </c>
      <c r="D29" s="292">
        <v>10094704</v>
      </c>
      <c r="E29" s="292">
        <v>0</v>
      </c>
      <c r="F29" s="292">
        <v>0</v>
      </c>
      <c r="G29" s="292">
        <v>0</v>
      </c>
      <c r="H29" s="294">
        <f t="shared" si="1"/>
        <v>0</v>
      </c>
      <c r="I29" s="292">
        <f t="shared" si="2"/>
        <v>0</v>
      </c>
      <c r="J29" s="294" t="str">
        <f t="shared" si="3"/>
        <v>0.0%</v>
      </c>
      <c r="K29" s="294">
        <f t="shared" si="4"/>
        <v>0</v>
      </c>
      <c r="L29" s="286"/>
      <c r="M29" s="20"/>
    </row>
    <row r="30" spans="2:13" ht="20.25" x14ac:dyDescent="0.25">
      <c r="B30" s="307" t="s">
        <v>917</v>
      </c>
      <c r="C30" s="292">
        <v>8333333</v>
      </c>
      <c r="D30" s="292">
        <v>1045835769</v>
      </c>
      <c r="E30" s="292">
        <v>202731967.03</v>
      </c>
      <c r="F30" s="292">
        <v>19313893.329999998</v>
      </c>
      <c r="G30" s="292">
        <v>16666666.33</v>
      </c>
      <c r="H30" s="294">
        <f t="shared" si="1"/>
        <v>1.8467424716662181E-2</v>
      </c>
      <c r="I30" s="292">
        <f t="shared" si="2"/>
        <v>10980560.329999998</v>
      </c>
      <c r="J30" s="294">
        <f t="shared" si="3"/>
        <v>1.3176672923066914</v>
      </c>
      <c r="K30" s="294">
        <f t="shared" si="4"/>
        <v>2.3805330647854155E-6</v>
      </c>
      <c r="L30" s="308"/>
      <c r="M30" s="106"/>
    </row>
    <row r="31" spans="2:13" ht="20.25" x14ac:dyDescent="0.25">
      <c r="B31" s="291" t="s">
        <v>918</v>
      </c>
      <c r="C31" s="292">
        <f>C32+C33+C34</f>
        <v>2964107819.5299997</v>
      </c>
      <c r="D31" s="292">
        <f t="shared" ref="D31:G31" si="7">D32+D33+D34</f>
        <v>60117023257</v>
      </c>
      <c r="E31" s="292">
        <f t="shared" si="7"/>
        <v>3798147008.5300002</v>
      </c>
      <c r="F31" s="292">
        <f t="shared" si="7"/>
        <v>1651258675.2299998</v>
      </c>
      <c r="G31" s="292">
        <f t="shared" si="7"/>
        <v>1188862933.8400002</v>
      </c>
      <c r="H31" s="294">
        <f t="shared" si="1"/>
        <v>2.7467405832302717E-2</v>
      </c>
      <c r="I31" s="292">
        <f t="shared" si="2"/>
        <v>-1312849144.3</v>
      </c>
      <c r="J31" s="294">
        <f t="shared" si="3"/>
        <v>-0.4429154485035468</v>
      </c>
      <c r="K31" s="294">
        <f t="shared" si="4"/>
        <v>2.0352581469387131E-4</v>
      </c>
      <c r="L31" s="286"/>
      <c r="M31" s="106"/>
    </row>
    <row r="32" spans="2:13" ht="20.25" x14ac:dyDescent="0.25">
      <c r="B32" s="309" t="s">
        <v>919</v>
      </c>
      <c r="C32" s="250">
        <v>0</v>
      </c>
      <c r="D32" s="250">
        <v>174810000</v>
      </c>
      <c r="E32" s="250">
        <v>40416804.549999997</v>
      </c>
      <c r="F32" s="250">
        <v>40416804.549999997</v>
      </c>
      <c r="G32" s="250">
        <v>0</v>
      </c>
      <c r="H32" s="151">
        <f t="shared" si="1"/>
        <v>0.2312041905497397</v>
      </c>
      <c r="I32" s="250">
        <f t="shared" si="2"/>
        <v>40416804.549999997</v>
      </c>
      <c r="J32" s="151" t="str">
        <f t="shared" si="3"/>
        <v>0.0%</v>
      </c>
      <c r="K32" s="151">
        <f t="shared" si="4"/>
        <v>4.9815714501641925E-6</v>
      </c>
      <c r="L32" s="297"/>
      <c r="M32" s="106"/>
    </row>
    <row r="33" spans="2:14" ht="20.25" x14ac:dyDescent="0.25">
      <c r="B33" s="298" t="s">
        <v>920</v>
      </c>
      <c r="C33" s="249">
        <v>2964107819.5299997</v>
      </c>
      <c r="D33" s="249">
        <v>59899013257</v>
      </c>
      <c r="E33" s="249">
        <v>3757730203.98</v>
      </c>
      <c r="F33" s="249">
        <v>1610841870.6799998</v>
      </c>
      <c r="G33" s="249">
        <v>1188862933.8400002</v>
      </c>
      <c r="H33" s="257">
        <f t="shared" si="1"/>
        <v>2.6892627826248062E-2</v>
      </c>
      <c r="I33" s="249">
        <f t="shared" si="2"/>
        <v>-1353265948.8499999</v>
      </c>
      <c r="J33" s="257">
        <f t="shared" si="3"/>
        <v>-0.45655085146820973</v>
      </c>
      <c r="K33" s="257">
        <f t="shared" si="4"/>
        <v>1.9854424324370712E-4</v>
      </c>
      <c r="L33" s="297"/>
      <c r="M33" s="106"/>
    </row>
    <row r="34" spans="2:14" ht="20.25" x14ac:dyDescent="0.25">
      <c r="B34" s="298" t="s">
        <v>921</v>
      </c>
      <c r="C34" s="249">
        <v>0</v>
      </c>
      <c r="D34" s="249">
        <v>43200000</v>
      </c>
      <c r="E34" s="249">
        <v>0</v>
      </c>
      <c r="F34" s="249">
        <v>0</v>
      </c>
      <c r="G34" s="249">
        <v>0</v>
      </c>
      <c r="H34" s="257">
        <f t="shared" si="1"/>
        <v>0</v>
      </c>
      <c r="I34" s="249">
        <f t="shared" si="2"/>
        <v>0</v>
      </c>
      <c r="J34" s="257" t="str">
        <f t="shared" si="3"/>
        <v>0.0%</v>
      </c>
      <c r="K34" s="257">
        <f t="shared" si="4"/>
        <v>0</v>
      </c>
      <c r="L34" s="297"/>
      <c r="M34" s="106"/>
    </row>
    <row r="35" spans="2:14" ht="21" thickBot="1" x14ac:dyDescent="0.3">
      <c r="B35" s="107" t="s">
        <v>922</v>
      </c>
      <c r="C35" s="108">
        <v>0</v>
      </c>
      <c r="D35" s="108">
        <v>1447124275</v>
      </c>
      <c r="E35" s="108">
        <v>0</v>
      </c>
      <c r="F35" s="108">
        <v>0</v>
      </c>
      <c r="G35" s="108">
        <v>0</v>
      </c>
      <c r="H35" s="300">
        <f t="shared" si="1"/>
        <v>0</v>
      </c>
      <c r="I35" s="108">
        <f t="shared" si="2"/>
        <v>0</v>
      </c>
      <c r="J35" s="300" t="str">
        <f t="shared" si="3"/>
        <v>0.0%</v>
      </c>
      <c r="K35" s="301">
        <f t="shared" si="4"/>
        <v>0</v>
      </c>
      <c r="L35" s="286"/>
      <c r="M35" s="106"/>
    </row>
    <row r="36" spans="2:14" ht="21" thickBot="1" x14ac:dyDescent="0.3">
      <c r="B36" s="310" t="s">
        <v>122</v>
      </c>
      <c r="C36" s="311">
        <f>C15+C26</f>
        <v>122282144638.89999</v>
      </c>
      <c r="D36" s="311">
        <f t="shared" ref="D36:G36" si="8">D15+D26</f>
        <v>1484234610959</v>
      </c>
      <c r="E36" s="311">
        <f t="shared" si="8"/>
        <v>436438858521.53992</v>
      </c>
      <c r="F36" s="311">
        <f t="shared" si="8"/>
        <v>134132933856.42004</v>
      </c>
      <c r="G36" s="311">
        <f t="shared" si="8"/>
        <v>95454056200.080002</v>
      </c>
      <c r="H36" s="312">
        <f>IFERROR(F36/D36,"-")</f>
        <v>9.0371786822673203E-2</v>
      </c>
      <c r="I36" s="311">
        <f t="shared" si="2"/>
        <v>11850789217.52005</v>
      </c>
      <c r="J36" s="312">
        <f t="shared" si="3"/>
        <v>9.6913488494297442E-2</v>
      </c>
      <c r="K36" s="160">
        <f t="shared" si="4"/>
        <v>1.653254880650638E-2</v>
      </c>
      <c r="L36" s="313"/>
      <c r="M36" s="100"/>
      <c r="N36" s="100"/>
    </row>
    <row r="37" spans="2:14" x14ac:dyDescent="0.25">
      <c r="B37" s="119"/>
      <c r="C37" s="120"/>
      <c r="D37" s="120"/>
      <c r="E37" s="314"/>
      <c r="F37" s="315"/>
      <c r="G37" s="314"/>
      <c r="H37" s="271"/>
      <c r="I37" s="120"/>
      <c r="J37" s="271"/>
      <c r="K37" s="271">
        <f t="shared" si="4"/>
        <v>0</v>
      </c>
      <c r="L37" s="121"/>
      <c r="M37" s="20"/>
      <c r="N37" s="100"/>
    </row>
    <row r="38" spans="2:14" x14ac:dyDescent="0.25">
      <c r="B38" s="164" t="s">
        <v>169</v>
      </c>
      <c r="F38" s="316"/>
    </row>
    <row r="39" spans="2:14" x14ac:dyDescent="0.25">
      <c r="B39" s="1" t="s">
        <v>923</v>
      </c>
    </row>
    <row r="40" spans="2:14" x14ac:dyDescent="0.25">
      <c r="B40" s="273" t="s">
        <v>924</v>
      </c>
      <c r="F40" s="316"/>
    </row>
    <row r="41" spans="2:14" x14ac:dyDescent="0.25">
      <c r="B41" s="164" t="s">
        <v>171</v>
      </c>
    </row>
    <row r="42" spans="2:14" x14ac:dyDescent="0.25">
      <c r="H42" s="20"/>
      <c r="I42" s="20"/>
    </row>
    <row r="43" spans="2:14" x14ac:dyDescent="0.25">
      <c r="E43" s="317"/>
      <c r="F43" s="318"/>
      <c r="G43" s="318"/>
      <c r="H43" s="100"/>
      <c r="I43" s="114"/>
      <c r="J43" s="100"/>
    </row>
    <row r="44" spans="2:14" x14ac:dyDescent="0.25">
      <c r="F44"/>
      <c r="G44"/>
      <c r="H44"/>
    </row>
    <row r="45" spans="2:14" x14ac:dyDescent="0.25">
      <c r="F45"/>
      <c r="G45"/>
      <c r="H45"/>
    </row>
    <row r="46" spans="2:14" x14ac:dyDescent="0.25">
      <c r="F46"/>
      <c r="G46"/>
      <c r="H46"/>
    </row>
    <row r="47" spans="2:14" x14ac:dyDescent="0.25">
      <c r="F47"/>
      <c r="G47"/>
      <c r="H47"/>
    </row>
    <row r="48" spans="2:14" x14ac:dyDescent="0.25">
      <c r="F48"/>
      <c r="G48"/>
      <c r="H48"/>
    </row>
    <row r="49" spans="6:8" x14ac:dyDescent="0.25">
      <c r="F49"/>
      <c r="G49"/>
      <c r="H49"/>
    </row>
    <row r="50" spans="6:8" x14ac:dyDescent="0.25">
      <c r="F50"/>
      <c r="G50"/>
      <c r="H50"/>
    </row>
    <row r="51" spans="6:8" x14ac:dyDescent="0.25">
      <c r="F51"/>
      <c r="G51"/>
      <c r="H51"/>
    </row>
    <row r="52" spans="6:8" x14ac:dyDescent="0.25">
      <c r="F52"/>
      <c r="G52"/>
      <c r="H52"/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/>
  <ignoredErrors>
    <ignoredError sqref="C20:G20" formulaRange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2DEA1-7388-4972-9B51-C8E0F9EA2EB6}">
  <dimension ref="A2:M34"/>
  <sheetViews>
    <sheetView showGridLines="0" workbookViewId="0">
      <selection activeCell="P17" sqref="P17"/>
    </sheetView>
  </sheetViews>
  <sheetFormatPr baseColWidth="10" defaultColWidth="11.42578125" defaultRowHeight="15" x14ac:dyDescent="0.25"/>
  <sheetData>
    <row r="2" spans="1:13" x14ac:dyDescent="0.25">
      <c r="B2" s="185"/>
      <c r="C2" s="185"/>
      <c r="D2" s="185"/>
      <c r="E2" s="185"/>
      <c r="F2" s="185"/>
      <c r="G2" s="185"/>
      <c r="H2" s="185"/>
      <c r="I2" s="185"/>
      <c r="J2" s="185"/>
    </row>
    <row r="3" spans="1:13" ht="14.45" customHeight="1" x14ac:dyDescent="0.25">
      <c r="A3" s="423" t="s">
        <v>0</v>
      </c>
      <c r="B3" s="423"/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</row>
    <row r="4" spans="1:13" ht="14.45" customHeight="1" x14ac:dyDescent="0.25">
      <c r="A4" s="423" t="s">
        <v>1</v>
      </c>
      <c r="B4" s="423"/>
      <c r="C4" s="423"/>
      <c r="D4" s="423"/>
      <c r="E4" s="423"/>
      <c r="F4" s="423"/>
      <c r="G4" s="423"/>
      <c r="H4" s="423"/>
      <c r="I4" s="423"/>
      <c r="J4" s="423"/>
      <c r="K4" s="423"/>
      <c r="L4" s="423"/>
      <c r="M4" s="423"/>
    </row>
    <row r="5" spans="1:13" ht="14.45" customHeight="1" x14ac:dyDescent="0.25">
      <c r="A5" s="424" t="s">
        <v>2</v>
      </c>
      <c r="B5" s="424"/>
      <c r="C5" s="424"/>
      <c r="D5" s="424"/>
      <c r="E5" s="424"/>
      <c r="F5" s="424"/>
      <c r="G5" s="424"/>
      <c r="H5" s="424"/>
      <c r="I5" s="424"/>
      <c r="J5" s="424"/>
      <c r="K5" s="424"/>
      <c r="L5" s="424"/>
      <c r="M5" s="424"/>
    </row>
    <row r="6" spans="1:13" x14ac:dyDescent="0.25">
      <c r="B6" s="185"/>
      <c r="C6" s="185"/>
      <c r="D6" s="185"/>
      <c r="E6" s="185"/>
      <c r="F6" s="185"/>
      <c r="G6" s="185"/>
      <c r="H6" s="185"/>
      <c r="I6" s="185"/>
      <c r="J6" s="185"/>
    </row>
    <row r="7" spans="1:13" x14ac:dyDescent="0.25">
      <c r="A7" s="425" t="s">
        <v>925</v>
      </c>
      <c r="B7" s="425"/>
      <c r="C7" s="425"/>
      <c r="D7" s="425"/>
      <c r="E7" s="425"/>
      <c r="F7" s="425"/>
      <c r="G7" s="425"/>
      <c r="H7" s="425"/>
      <c r="I7" s="425"/>
      <c r="J7" s="425"/>
      <c r="K7" s="425"/>
      <c r="L7" s="425"/>
      <c r="M7" s="425"/>
    </row>
    <row r="8" spans="1:13" x14ac:dyDescent="0.25">
      <c r="A8" s="426" t="s">
        <v>95</v>
      </c>
      <c r="B8" s="426"/>
      <c r="C8" s="426"/>
      <c r="D8" s="426"/>
      <c r="E8" s="426"/>
      <c r="F8" s="426"/>
      <c r="G8" s="426"/>
      <c r="H8" s="426"/>
      <c r="I8" s="426"/>
      <c r="J8" s="426"/>
      <c r="K8" s="426"/>
      <c r="L8" s="426"/>
      <c r="M8" s="426"/>
    </row>
    <row r="9" spans="1:13" x14ac:dyDescent="0.25">
      <c r="A9" s="422" t="s">
        <v>54</v>
      </c>
      <c r="B9" s="422"/>
      <c r="C9" s="422"/>
      <c r="D9" s="422"/>
      <c r="E9" s="422"/>
      <c r="F9" s="422"/>
      <c r="G9" s="422"/>
      <c r="H9" s="422"/>
      <c r="I9" s="422"/>
      <c r="J9" s="422"/>
      <c r="K9" s="422"/>
      <c r="L9" s="422"/>
      <c r="M9" s="422"/>
    </row>
    <row r="32" spans="4:4" x14ac:dyDescent="0.25">
      <c r="D32" s="77" t="s">
        <v>926</v>
      </c>
    </row>
    <row r="33" spans="4:6" x14ac:dyDescent="0.25">
      <c r="D33" s="78" t="s">
        <v>923</v>
      </c>
      <c r="F33" s="502"/>
    </row>
    <row r="34" spans="4:6" x14ac:dyDescent="0.25">
      <c r="D34" s="77" t="s">
        <v>57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AA5EE-9AE4-4DBA-9620-9DFFB82C3350}">
  <dimension ref="B2:J36"/>
  <sheetViews>
    <sheetView showGridLines="0" zoomScaleNormal="100" workbookViewId="0">
      <selection activeCell="L35" sqref="L35"/>
    </sheetView>
  </sheetViews>
  <sheetFormatPr baseColWidth="10" defaultColWidth="11.42578125" defaultRowHeight="15" x14ac:dyDescent="0.25"/>
  <sheetData>
    <row r="2" spans="2:10" x14ac:dyDescent="0.25">
      <c r="B2" s="185"/>
      <c r="C2" s="185"/>
      <c r="D2" s="185"/>
      <c r="E2" s="185"/>
      <c r="F2" s="185"/>
      <c r="G2" s="185"/>
      <c r="H2" s="185"/>
      <c r="I2" s="185"/>
      <c r="J2" s="185"/>
    </row>
    <row r="3" spans="2:10" x14ac:dyDescent="0.25">
      <c r="B3" s="423" t="s">
        <v>0</v>
      </c>
      <c r="C3" s="423"/>
      <c r="D3" s="423"/>
      <c r="E3" s="423"/>
      <c r="F3" s="423"/>
      <c r="G3" s="423"/>
      <c r="H3" s="423"/>
      <c r="I3" s="423"/>
      <c r="J3" s="423"/>
    </row>
    <row r="4" spans="2:10" x14ac:dyDescent="0.25">
      <c r="B4" s="423" t="s">
        <v>1</v>
      </c>
      <c r="C4" s="423"/>
      <c r="D4" s="423"/>
      <c r="E4" s="423"/>
      <c r="F4" s="423"/>
      <c r="G4" s="423"/>
      <c r="H4" s="423"/>
      <c r="I4" s="423"/>
      <c r="J4" s="423"/>
    </row>
    <row r="5" spans="2:10" x14ac:dyDescent="0.25">
      <c r="B5" s="424" t="s">
        <v>2</v>
      </c>
      <c r="C5" s="424"/>
      <c r="D5" s="424"/>
      <c r="E5" s="424"/>
      <c r="F5" s="424"/>
      <c r="G5" s="424"/>
      <c r="H5" s="424"/>
      <c r="I5" s="424"/>
      <c r="J5" s="424"/>
    </row>
    <row r="6" spans="2:10" x14ac:dyDescent="0.25">
      <c r="B6" s="185"/>
      <c r="C6" s="185"/>
      <c r="D6" s="185"/>
      <c r="E6" s="185"/>
      <c r="F6" s="185"/>
      <c r="G6" s="185"/>
      <c r="H6" s="185"/>
      <c r="I6" s="185"/>
      <c r="J6" s="185"/>
    </row>
    <row r="7" spans="2:10" x14ac:dyDescent="0.25">
      <c r="B7" s="425" t="s">
        <v>927</v>
      </c>
      <c r="C7" s="425"/>
      <c r="D7" s="425"/>
      <c r="E7" s="425"/>
      <c r="F7" s="425"/>
      <c r="G7" s="425"/>
      <c r="H7" s="425"/>
      <c r="I7" s="425"/>
      <c r="J7" s="425"/>
    </row>
    <row r="8" spans="2:10" x14ac:dyDescent="0.25">
      <c r="B8" s="426" t="s">
        <v>95</v>
      </c>
      <c r="C8" s="426"/>
      <c r="D8" s="426"/>
      <c r="E8" s="426"/>
      <c r="F8" s="426"/>
      <c r="G8" s="426"/>
      <c r="H8" s="426"/>
      <c r="I8" s="426"/>
      <c r="J8" s="426"/>
    </row>
    <row r="9" spans="2:10" x14ac:dyDescent="0.25">
      <c r="B9" s="422" t="s">
        <v>54</v>
      </c>
      <c r="C9" s="422"/>
      <c r="D9" s="422"/>
      <c r="E9" s="422"/>
      <c r="F9" s="422"/>
      <c r="G9" s="422"/>
      <c r="H9" s="422"/>
      <c r="I9" s="422"/>
      <c r="J9" s="422"/>
    </row>
    <row r="34" spans="3:3" x14ac:dyDescent="0.25">
      <c r="C34" s="77" t="s">
        <v>926</v>
      </c>
    </row>
    <row r="35" spans="3:3" x14ac:dyDescent="0.25">
      <c r="C35" s="78" t="s">
        <v>923</v>
      </c>
    </row>
    <row r="36" spans="3:3" x14ac:dyDescent="0.25">
      <c r="C36" s="77" t="s">
        <v>57</v>
      </c>
    </row>
  </sheetData>
  <mergeCells count="6">
    <mergeCell ref="B9:J9"/>
    <mergeCell ref="B3:J3"/>
    <mergeCell ref="B4:J4"/>
    <mergeCell ref="B5:J5"/>
    <mergeCell ref="B7:J7"/>
    <mergeCell ref="B8:J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61D76-50BB-45CC-8B35-EAF159A6673E}">
  <dimension ref="A2:H41"/>
  <sheetViews>
    <sheetView showGridLines="0" zoomScale="94" zoomScaleNormal="94" workbookViewId="0">
      <selection activeCell="W17" sqref="W17"/>
    </sheetView>
  </sheetViews>
  <sheetFormatPr baseColWidth="10" defaultColWidth="11.42578125" defaultRowHeight="15" x14ac:dyDescent="0.25"/>
  <cols>
    <col min="1" max="1" width="20.7109375" style="79" customWidth="1"/>
    <col min="2" max="2" width="21.28515625" style="79" customWidth="1"/>
    <col min="3" max="3" width="11.42578125" style="79"/>
    <col min="4" max="4" width="2.42578125" style="79" customWidth="1"/>
    <col min="5" max="16384" width="11.42578125" style="79"/>
  </cols>
  <sheetData>
    <row r="2" spans="1:8" x14ac:dyDescent="0.25">
      <c r="F2" s="80"/>
      <c r="G2" s="80"/>
      <c r="H2" s="80"/>
    </row>
    <row r="4" spans="1:8" ht="15.75" x14ac:dyDescent="0.25">
      <c r="A4" s="234" t="s">
        <v>58</v>
      </c>
      <c r="B4" s="234" t="s">
        <v>59</v>
      </c>
      <c r="C4" s="234" t="s">
        <v>60</v>
      </c>
    </row>
    <row r="5" spans="1:8" x14ac:dyDescent="0.25">
      <c r="A5" s="79" t="s">
        <v>61</v>
      </c>
      <c r="B5" s="79" t="s">
        <v>62</v>
      </c>
      <c r="C5" s="81">
        <v>71794956.829999983</v>
      </c>
      <c r="E5" s="82"/>
    </row>
    <row r="6" spans="1:8" x14ac:dyDescent="0.25">
      <c r="A6" s="79" t="s">
        <v>61</v>
      </c>
      <c r="B6" s="79" t="s">
        <v>63</v>
      </c>
      <c r="C6" s="81">
        <v>31090155.75</v>
      </c>
      <c r="E6" s="82"/>
    </row>
    <row r="7" spans="1:8" x14ac:dyDescent="0.25">
      <c r="A7" s="79" t="s">
        <v>61</v>
      </c>
      <c r="B7" s="79" t="s">
        <v>64</v>
      </c>
      <c r="C7" s="81">
        <v>6564556.3600000003</v>
      </c>
      <c r="E7" s="82"/>
    </row>
    <row r="8" spans="1:8" x14ac:dyDescent="0.25">
      <c r="A8" s="79" t="s">
        <v>61</v>
      </c>
      <c r="B8" s="79" t="s">
        <v>65</v>
      </c>
      <c r="C8" s="81">
        <v>61814945.270000003</v>
      </c>
      <c r="E8" s="82"/>
    </row>
    <row r="9" spans="1:8" x14ac:dyDescent="0.25">
      <c r="A9" s="79" t="s">
        <v>61</v>
      </c>
      <c r="B9" s="79" t="s">
        <v>66</v>
      </c>
      <c r="C9" s="81">
        <v>28302115.969999999</v>
      </c>
      <c r="E9" s="82"/>
    </row>
    <row r="10" spans="1:8" x14ac:dyDescent="0.25">
      <c r="A10" s="79" t="s">
        <v>61</v>
      </c>
      <c r="B10" s="79" t="s">
        <v>67</v>
      </c>
      <c r="C10" s="81">
        <v>131036827.17999999</v>
      </c>
      <c r="E10" s="82"/>
    </row>
    <row r="11" spans="1:8" x14ac:dyDescent="0.25">
      <c r="A11" s="79" t="s">
        <v>61</v>
      </c>
      <c r="B11" s="79" t="s">
        <v>68</v>
      </c>
      <c r="C11" s="81">
        <v>8419445.3900000006</v>
      </c>
      <c r="E11" s="82"/>
    </row>
    <row r="12" spans="1:8" x14ac:dyDescent="0.25">
      <c r="A12" s="79" t="s">
        <v>61</v>
      </c>
      <c r="B12" s="79" t="s">
        <v>69</v>
      </c>
      <c r="C12" s="81">
        <v>6912572.6699999999</v>
      </c>
      <c r="E12" s="82"/>
    </row>
    <row r="13" spans="1:8" x14ac:dyDescent="0.25">
      <c r="A13" s="79" t="s">
        <v>61</v>
      </c>
      <c r="B13" s="79" t="s">
        <v>70</v>
      </c>
      <c r="C13" s="81">
        <v>89170807.510000005</v>
      </c>
      <c r="E13" s="82"/>
    </row>
    <row r="14" spans="1:8" x14ac:dyDescent="0.25">
      <c r="A14" s="79" t="s">
        <v>61</v>
      </c>
      <c r="B14" s="79" t="s">
        <v>71</v>
      </c>
      <c r="C14" s="81">
        <v>0</v>
      </c>
      <c r="E14" s="82"/>
    </row>
    <row r="15" spans="1:8" x14ac:dyDescent="0.25">
      <c r="A15" s="79" t="s">
        <v>61</v>
      </c>
      <c r="B15" s="79" t="s">
        <v>72</v>
      </c>
      <c r="C15" s="81">
        <v>39878245.510000005</v>
      </c>
      <c r="E15" s="82"/>
    </row>
    <row r="16" spans="1:8" x14ac:dyDescent="0.25">
      <c r="A16" s="79" t="s">
        <v>61</v>
      </c>
      <c r="B16" s="79" t="s">
        <v>73</v>
      </c>
      <c r="C16" s="81">
        <v>102638984.47</v>
      </c>
      <c r="E16" s="82"/>
    </row>
    <row r="17" spans="1:5" x14ac:dyDescent="0.25">
      <c r="A17" s="79" t="s">
        <v>61</v>
      </c>
      <c r="B17" s="79" t="s">
        <v>74</v>
      </c>
      <c r="C17" s="81">
        <v>161014575.25</v>
      </c>
      <c r="E17" s="82"/>
    </row>
    <row r="18" spans="1:5" x14ac:dyDescent="0.25">
      <c r="A18" s="79" t="s">
        <v>61</v>
      </c>
      <c r="B18" s="79" t="s">
        <v>75</v>
      </c>
      <c r="C18" s="81">
        <v>60870353.449999996</v>
      </c>
      <c r="E18" s="82"/>
    </row>
    <row r="19" spans="1:5" x14ac:dyDescent="0.25">
      <c r="A19" s="79" t="s">
        <v>61</v>
      </c>
      <c r="B19" s="79" t="s">
        <v>76</v>
      </c>
      <c r="C19" s="81">
        <v>105431535.66</v>
      </c>
      <c r="E19" s="82"/>
    </row>
    <row r="20" spans="1:5" x14ac:dyDescent="0.25">
      <c r="A20" s="79" t="s">
        <v>61</v>
      </c>
      <c r="B20" s="79" t="s">
        <v>77</v>
      </c>
      <c r="C20" s="81">
        <v>0</v>
      </c>
      <c r="E20" s="82"/>
    </row>
    <row r="21" spans="1:5" x14ac:dyDescent="0.25">
      <c r="A21" s="79" t="s">
        <v>61</v>
      </c>
      <c r="B21" s="79" t="s">
        <v>78</v>
      </c>
      <c r="C21" s="81">
        <v>42280071.990000002</v>
      </c>
      <c r="E21" s="82"/>
    </row>
    <row r="22" spans="1:5" x14ac:dyDescent="0.25">
      <c r="A22" s="79" t="s">
        <v>61</v>
      </c>
      <c r="B22" s="79" t="s">
        <v>79</v>
      </c>
      <c r="C22" s="81">
        <v>148103027.80000001</v>
      </c>
      <c r="E22" s="82"/>
    </row>
    <row r="23" spans="1:5" x14ac:dyDescent="0.25">
      <c r="A23" s="79" t="s">
        <v>61</v>
      </c>
      <c r="B23" s="79" t="s">
        <v>80</v>
      </c>
      <c r="C23" s="81">
        <v>21598975.009999998</v>
      </c>
      <c r="E23" s="82"/>
    </row>
    <row r="24" spans="1:5" x14ac:dyDescent="0.25">
      <c r="A24" s="79" t="s">
        <v>61</v>
      </c>
      <c r="B24" s="79" t="s">
        <v>81</v>
      </c>
      <c r="C24" s="81">
        <v>0</v>
      </c>
      <c r="E24" s="82"/>
    </row>
    <row r="25" spans="1:5" x14ac:dyDescent="0.25">
      <c r="A25" s="79" t="s">
        <v>61</v>
      </c>
      <c r="B25" s="79" t="s">
        <v>82</v>
      </c>
      <c r="C25" s="81">
        <v>38803672.18</v>
      </c>
      <c r="E25" s="82"/>
    </row>
    <row r="26" spans="1:5" x14ac:dyDescent="0.25">
      <c r="A26" s="79" t="s">
        <v>61</v>
      </c>
      <c r="B26" s="79" t="s">
        <v>83</v>
      </c>
      <c r="C26" s="81">
        <v>14955418.080000002</v>
      </c>
      <c r="E26" s="82"/>
    </row>
    <row r="27" spans="1:5" x14ac:dyDescent="0.25">
      <c r="A27" s="79" t="s">
        <v>61</v>
      </c>
      <c r="B27" s="79" t="s">
        <v>84</v>
      </c>
      <c r="C27" s="81">
        <v>42295786.149999999</v>
      </c>
      <c r="E27" s="82"/>
    </row>
    <row r="28" spans="1:5" x14ac:dyDescent="0.25">
      <c r="A28" s="79" t="s">
        <v>61</v>
      </c>
      <c r="B28" s="79" t="s">
        <v>85</v>
      </c>
      <c r="C28" s="81">
        <v>22147719.149999999</v>
      </c>
      <c r="E28" s="82"/>
    </row>
    <row r="29" spans="1:5" x14ac:dyDescent="0.25">
      <c r="A29" s="79" t="s">
        <v>61</v>
      </c>
      <c r="B29" s="79" t="s">
        <v>86</v>
      </c>
      <c r="C29" s="81">
        <v>29762079.189999998</v>
      </c>
      <c r="E29" s="82"/>
    </row>
    <row r="30" spans="1:5" x14ac:dyDescent="0.25">
      <c r="A30" s="79" t="s">
        <v>61</v>
      </c>
      <c r="B30" s="79" t="s">
        <v>87</v>
      </c>
      <c r="C30" s="81">
        <v>1896571.3</v>
      </c>
      <c r="E30" s="82"/>
    </row>
    <row r="31" spans="1:5" x14ac:dyDescent="0.25">
      <c r="A31" s="79" t="s">
        <v>61</v>
      </c>
      <c r="B31" s="79" t="s">
        <v>88</v>
      </c>
      <c r="C31" s="81">
        <v>0</v>
      </c>
      <c r="E31" s="82"/>
    </row>
    <row r="32" spans="1:5" x14ac:dyDescent="0.25">
      <c r="A32" s="79" t="s">
        <v>61</v>
      </c>
      <c r="B32" s="79" t="s">
        <v>89</v>
      </c>
      <c r="C32" s="81">
        <v>0</v>
      </c>
      <c r="E32" s="82"/>
    </row>
    <row r="33" spans="1:5" x14ac:dyDescent="0.25">
      <c r="A33" s="79" t="s">
        <v>61</v>
      </c>
      <c r="B33" s="79" t="s">
        <v>90</v>
      </c>
      <c r="C33" s="81">
        <v>9810617.7300000004</v>
      </c>
      <c r="E33" s="82"/>
    </row>
    <row r="34" spans="1:5" x14ac:dyDescent="0.25">
      <c r="A34" s="79" t="s">
        <v>61</v>
      </c>
      <c r="B34" s="79" t="s">
        <v>91</v>
      </c>
      <c r="C34" s="81">
        <v>0</v>
      </c>
      <c r="E34" s="82"/>
    </row>
    <row r="35" spans="1:5" x14ac:dyDescent="0.25">
      <c r="A35" s="79" t="s">
        <v>61</v>
      </c>
      <c r="B35" s="79" t="s">
        <v>92</v>
      </c>
      <c r="C35" s="81">
        <v>89858989.50999999</v>
      </c>
      <c r="E35" s="82"/>
    </row>
    <row r="36" spans="1:5" x14ac:dyDescent="0.25">
      <c r="A36" s="79" t="s">
        <v>61</v>
      </c>
      <c r="B36" s="79" t="s">
        <v>93</v>
      </c>
      <c r="C36" s="81">
        <v>1227514691.29</v>
      </c>
      <c r="E36" s="82"/>
    </row>
    <row r="37" spans="1:5" x14ac:dyDescent="0.25">
      <c r="C37" s="81"/>
      <c r="E37" s="82"/>
    </row>
    <row r="38" spans="1:5" x14ac:dyDescent="0.25">
      <c r="A38" s="354" t="s">
        <v>954</v>
      </c>
    </row>
    <row r="39" spans="1:5" x14ac:dyDescent="0.25">
      <c r="A39" s="353" t="s">
        <v>955</v>
      </c>
    </row>
    <row r="40" spans="1:5" x14ac:dyDescent="0.25">
      <c r="A40" s="353" t="s">
        <v>953</v>
      </c>
    </row>
    <row r="41" spans="1:5" x14ac:dyDescent="0.25">
      <c r="A41" s="353" t="s">
        <v>956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6B78E-911E-4D77-8F90-1238C17F642B}">
  <dimension ref="F39:F41"/>
  <sheetViews>
    <sheetView showGridLines="0" zoomScale="73" zoomScaleNormal="73" workbookViewId="0">
      <selection activeCell="AB22" sqref="AB22"/>
    </sheetView>
  </sheetViews>
  <sheetFormatPr baseColWidth="10" defaultColWidth="11.42578125" defaultRowHeight="15" x14ac:dyDescent="0.25"/>
  <cols>
    <col min="1" max="16384" width="11.42578125" style="83"/>
  </cols>
  <sheetData>
    <row r="39" spans="6:6" x14ac:dyDescent="0.25">
      <c r="F39" s="354" t="s">
        <v>957</v>
      </c>
    </row>
    <row r="40" spans="6:6" x14ac:dyDescent="0.25">
      <c r="F40" s="354" t="s">
        <v>955</v>
      </c>
    </row>
    <row r="41" spans="6:6" x14ac:dyDescent="0.25">
      <c r="F41" s="355" t="s">
        <v>958</v>
      </c>
    </row>
  </sheetData>
  <pageMargins left="0.7" right="0.7" top="0.75" bottom="0.75" header="0.3" footer="0.3"/>
  <pageSetup orientation="portrait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7D791-A532-4D51-85D6-091578D5AA02}">
  <dimension ref="B2:L31"/>
  <sheetViews>
    <sheetView showGridLines="0" zoomScaleNormal="100" workbookViewId="0">
      <selection activeCell="M26" sqref="M26"/>
    </sheetView>
  </sheetViews>
  <sheetFormatPr baseColWidth="10" defaultColWidth="11.42578125" defaultRowHeight="15" x14ac:dyDescent="0.25"/>
  <cols>
    <col min="1" max="8" width="11.42578125" style="68"/>
    <col min="9" max="10" width="14.7109375" style="68" customWidth="1"/>
    <col min="11" max="16384" width="11.42578125" style="68"/>
  </cols>
  <sheetData>
    <row r="2" spans="2:12" ht="14.45" customHeight="1" x14ac:dyDescent="0.25">
      <c r="C2" s="399" t="s">
        <v>0</v>
      </c>
      <c r="D2" s="399"/>
      <c r="E2" s="399"/>
      <c r="F2" s="399"/>
      <c r="G2" s="399"/>
      <c r="H2" s="399"/>
      <c r="I2" s="399"/>
      <c r="J2" s="75"/>
      <c r="K2" s="75"/>
      <c r="L2" s="75"/>
    </row>
    <row r="3" spans="2:12" ht="14.45" customHeight="1" x14ac:dyDescent="0.25">
      <c r="C3" s="399" t="s">
        <v>1</v>
      </c>
      <c r="D3" s="399"/>
      <c r="E3" s="399"/>
      <c r="F3" s="399"/>
      <c r="G3" s="399"/>
      <c r="H3" s="399"/>
      <c r="I3" s="399"/>
      <c r="J3" s="75"/>
      <c r="K3" s="75"/>
      <c r="L3" s="75"/>
    </row>
    <row r="4" spans="2:12" ht="14.45" customHeight="1" x14ac:dyDescent="0.25">
      <c r="C4" s="400" t="s">
        <v>2</v>
      </c>
      <c r="D4" s="400"/>
      <c r="E4" s="400"/>
      <c r="F4" s="400"/>
      <c r="G4" s="400"/>
      <c r="H4" s="400"/>
      <c r="I4" s="400"/>
      <c r="J4" s="76"/>
      <c r="K4" s="76"/>
      <c r="L4" s="76"/>
    </row>
    <row r="7" spans="2:12" ht="15.75" x14ac:dyDescent="0.25">
      <c r="B7" s="401" t="s">
        <v>928</v>
      </c>
      <c r="C7" s="401"/>
      <c r="D7" s="401"/>
      <c r="E7" s="401"/>
      <c r="F7" s="401"/>
      <c r="G7" s="401"/>
      <c r="H7" s="401"/>
      <c r="I7" s="401"/>
    </row>
    <row r="8" spans="2:12" ht="15.75" x14ac:dyDescent="0.25">
      <c r="B8" s="402" t="s">
        <v>54</v>
      </c>
      <c r="C8" s="402"/>
      <c r="D8" s="402"/>
      <c r="E8" s="402"/>
      <c r="F8" s="402"/>
      <c r="G8" s="402"/>
      <c r="H8" s="402"/>
      <c r="I8" s="402"/>
    </row>
    <row r="29" spans="3:7" x14ac:dyDescent="0.25">
      <c r="C29" s="77" t="s">
        <v>55</v>
      </c>
    </row>
    <row r="30" spans="3:7" x14ac:dyDescent="0.25">
      <c r="C30" s="499" t="s">
        <v>56</v>
      </c>
      <c r="D30" s="500"/>
      <c r="E30" s="500"/>
      <c r="F30" s="500"/>
      <c r="G30" s="500"/>
    </row>
    <row r="31" spans="3:7" x14ac:dyDescent="0.25">
      <c r="C31" s="77" t="s">
        <v>57</v>
      </c>
      <c r="D31" s="77"/>
      <c r="E31" s="77"/>
      <c r="F31" s="77"/>
      <c r="G31" s="77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AD8AB5-6677-4D9B-A890-CC247A4121A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0F4B8BA-12B9-43DB-9D90-673181142362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B06DC081-5DFE-450C-A257-3FA13D27707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1</vt:i4>
      </vt:variant>
    </vt:vector>
  </HeadingPairs>
  <TitlesOfParts>
    <vt:vector size="18" baseType="lpstr">
      <vt:lpstr>Tabla 1</vt:lpstr>
      <vt:lpstr>Tabla 2</vt:lpstr>
      <vt:lpstr>Ilustración 1a</vt:lpstr>
      <vt:lpstr>Tabla 3</vt:lpstr>
      <vt:lpstr>Gráfico 1</vt:lpstr>
      <vt:lpstr>Gráfico 2</vt:lpstr>
      <vt:lpstr>Mapa 1</vt:lpstr>
      <vt:lpstr>Ilustración 1b</vt:lpstr>
      <vt:lpstr>Ilustración 2</vt:lpstr>
      <vt:lpstr>Tabla 4</vt:lpstr>
      <vt:lpstr>Ilustración 3</vt:lpstr>
      <vt:lpstr>Tabla 5</vt:lpstr>
      <vt:lpstr>Tabla 6</vt:lpstr>
      <vt:lpstr>Anexo 1</vt:lpstr>
      <vt:lpstr>Anexo 2 </vt:lpstr>
      <vt:lpstr>Anexo 3</vt:lpstr>
      <vt:lpstr>Anexo 4</vt:lpstr>
      <vt:lpstr>'Ilustración 3'!_Toc1429821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Jose Santana Diaz</dc:creator>
  <cp:lastModifiedBy>Katherine M. Peguero F.</cp:lastModifiedBy>
  <dcterms:created xsi:type="dcterms:W3CDTF">2015-06-05T18:17:20Z</dcterms:created>
  <dcterms:modified xsi:type="dcterms:W3CDTF">2025-02-14T16:5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